/v>
      </c>
      <c r="AL138">
        <v>0.35</v>
      </c>
      <c r="AM138">
        <v>0.25881168100000002</v>
      </c>
      <c r="AN138">
        <v>0.123757088</v>
      </c>
      <c r="AO138">
        <v>5.3172131140000003</v>
      </c>
      <c r="AP138" s="3">
        <v>44957</v>
      </c>
      <c r="AQ138">
        <v>5.9086173530000003</v>
      </c>
      <c r="AR138" s="3">
        <v>44957</v>
      </c>
      <c r="AS138">
        <v>0.32168754100000002</v>
      </c>
      <c r="AT138" s="3">
        <v>44957</v>
      </c>
      <c r="AU138">
        <v>550620000</v>
      </c>
      <c r="AV138" s="3">
        <v>45046</v>
      </c>
      <c r="AW138">
        <v>455100000</v>
      </c>
      <c r="AX138" s="3">
        <v>44957</v>
      </c>
      <c r="AY138">
        <v>904</v>
      </c>
      <c r="BB138" t="s">
        <v>566</v>
      </c>
      <c r="BC138" t="s">
        <v>212</v>
      </c>
      <c r="BD138">
        <v>1.236602421</v>
      </c>
      <c r="BE138" t="s">
        <v>157</v>
      </c>
      <c r="BF138" t="s">
        <v>1973</v>
      </c>
    </row>
    <row r="139" spans="1:58" x14ac:dyDescent="0.2">
      <c r="A139" t="s">
        <v>1426</v>
      </c>
      <c r="B139" t="s">
        <v>1427</v>
      </c>
      <c r="C139">
        <v>99189</v>
      </c>
      <c r="D139">
        <v>99188</v>
      </c>
      <c r="E139">
        <v>3071699.8118429999</v>
      </c>
      <c r="G139" s="3"/>
      <c r="H139">
        <v>110044400</v>
      </c>
      <c r="I139" s="3">
        <v>44926</v>
      </c>
      <c r="L139" s="3"/>
      <c r="O139" s="3"/>
      <c r="P139">
        <v>490061000</v>
      </c>
      <c r="Q139" s="3">
        <v>44926</v>
      </c>
      <c r="T139" s="3"/>
      <c r="W139" s="3"/>
      <c r="Y139" s="3"/>
      <c r="AA139" s="3"/>
      <c r="AC139" s="3"/>
      <c r="AE139" s="3"/>
      <c r="AG139" s="3"/>
      <c r="AI139" s="3"/>
      <c r="AJ139" s="3"/>
      <c r="AK139" s="3">
        <v>44743</v>
      </c>
      <c r="AL139">
        <v>0.375</v>
      </c>
      <c r="AN139">
        <v>0.109644797</v>
      </c>
      <c r="AO139">
        <v>3.5031314629999999</v>
      </c>
      <c r="AP139" s="3">
        <v>44926</v>
      </c>
      <c r="AQ139">
        <v>3.5031314629999999</v>
      </c>
      <c r="AR139" s="3">
        <v>44926</v>
      </c>
      <c r="AS139">
        <v>0.34</v>
      </c>
      <c r="AT139" s="3">
        <v>44926</v>
      </c>
      <c r="AV139" s="3"/>
      <c r="AW139">
        <v>1265500000</v>
      </c>
      <c r="AX139" s="3">
        <v>44926</v>
      </c>
      <c r="AY139">
        <v>904</v>
      </c>
      <c r="BB139" t="s">
        <v>566</v>
      </c>
      <c r="BC139" t="s">
        <v>206</v>
      </c>
      <c r="BD139">
        <v>1.0864499999999999</v>
      </c>
      <c r="BE139" t="s">
        <v>239</v>
      </c>
      <c r="BF139" t="s">
        <v>2119</v>
      </c>
    </row>
    <row r="140" spans="1:58" x14ac:dyDescent="0.2">
      <c r="A140" t="s">
        <v>1428</v>
      </c>
      <c r="B140" t="s">
        <v>1429</v>
      </c>
      <c r="C140">
        <v>99193</v>
      </c>
      <c r="D140">
        <v>99192</v>
      </c>
      <c r="E140">
        <v>3289981.889496</v>
      </c>
      <c r="F140">
        <v>61000000</v>
      </c>
      <c r="G140" s="3">
        <v>45046</v>
      </c>
      <c r="H140">
        <v>51687000</v>
      </c>
      <c r="I140" s="3">
        <v>44957</v>
      </c>
      <c r="J140">
        <v>0.93996563600000005</v>
      </c>
      <c r="K140">
        <v>44300000</v>
      </c>
      <c r="L140" s="3">
        <v>44681</v>
      </c>
      <c r="M140">
        <v>0.376975169</v>
      </c>
      <c r="N140">
        <v>454500000</v>
      </c>
      <c r="O140" s="3">
        <v>45046</v>
      </c>
      <c r="P140">
        <v>398682000</v>
      </c>
      <c r="Q140" s="3">
        <v>44957</v>
      </c>
      <c r="R140">
        <v>0.68899761900000001</v>
      </c>
      <c r="S140">
        <v>281800000</v>
      </c>
      <c r="T140" s="3">
        <v>44681</v>
      </c>
      <c r="U140">
        <v>0.61284598999999995</v>
      </c>
      <c r="V140">
        <v>3.5655737699999999</v>
      </c>
      <c r="W140" s="3">
        <v>45046</v>
      </c>
      <c r="X140">
        <v>3.5655737699999999</v>
      </c>
      <c r="Y140" s="3">
        <v>45046</v>
      </c>
      <c r="Z140">
        <v>2.72</v>
      </c>
      <c r="AA140" s="3">
        <v>45046</v>
      </c>
      <c r="AB140">
        <v>0.87111111100000005</v>
      </c>
      <c r="AC140" s="3">
        <v>45046</v>
      </c>
      <c r="AD140">
        <v>8.6442622950000008</v>
      </c>
      <c r="AE140" s="3">
        <v>45046</v>
      </c>
      <c r="AF140">
        <v>0.48473354800000001</v>
      </c>
      <c r="AG140" s="3">
        <v>45046</v>
      </c>
      <c r="AH140">
        <v>0.134213421</v>
      </c>
      <c r="AI140" s="3">
        <v>45046</v>
      </c>
      <c r="AJ140" s="3"/>
      <c r="AK140" s="3">
        <v>44659</v>
      </c>
      <c r="AL140">
        <v>0.4</v>
      </c>
      <c r="AM140">
        <v>0.01</v>
      </c>
      <c r="AN140">
        <v>0.13536858600000001</v>
      </c>
      <c r="AO140">
        <v>3.6778493619999999</v>
      </c>
      <c r="AP140" s="3">
        <v>44957</v>
      </c>
      <c r="AQ140">
        <v>3.6778493619999999</v>
      </c>
      <c r="AR140" s="3">
        <v>44957</v>
      </c>
      <c r="AS140">
        <v>0.46725797099999999</v>
      </c>
      <c r="AT140" s="3">
        <v>44957</v>
      </c>
      <c r="AU140">
        <v>527300000</v>
      </c>
      <c r="AV140" s="3">
        <v>45046</v>
      </c>
      <c r="AW140">
        <v>444508200</v>
      </c>
      <c r="AX140" s="3">
        <v>44957</v>
      </c>
      <c r="AY140">
        <v>904</v>
      </c>
      <c r="BB140" t="s">
        <v>566</v>
      </c>
      <c r="BC140" t="s">
        <v>212</v>
      </c>
      <c r="BD140">
        <v>1.236602421</v>
      </c>
      <c r="BE140" t="s">
        <v>70</v>
      </c>
      <c r="BF140" t="s">
        <v>1951</v>
      </c>
    </row>
    <row r="141" spans="1:58" x14ac:dyDescent="0.2">
      <c r="A141" t="s">
        <v>1430</v>
      </c>
      <c r="B141" t="s">
        <v>1429</v>
      </c>
      <c r="C141">
        <v>99409</v>
      </c>
      <c r="D141">
        <v>99192</v>
      </c>
      <c r="E141">
        <v>523321.341946</v>
      </c>
      <c r="F141">
        <v>61000000</v>
      </c>
      <c r="G141" s="3">
        <v>45046</v>
      </c>
      <c r="H141">
        <v>51687000</v>
      </c>
      <c r="I141" s="3">
        <v>44957</v>
      </c>
      <c r="J141">
        <v>0.93996563600000005</v>
      </c>
      <c r="K141">
        <v>44300000</v>
      </c>
      <c r="L141" s="3">
        <v>44681</v>
      </c>
      <c r="M141">
        <v>0.376975169</v>
      </c>
      <c r="N141">
        <v>454500000</v>
      </c>
      <c r="O141" s="3">
        <v>45046</v>
      </c>
      <c r="P141">
        <v>398682000</v>
      </c>
      <c r="Q141" s="3">
        <v>44957</v>
      </c>
      <c r="R141">
        <v>0.68899761900000001</v>
      </c>
      <c r="S141">
        <v>281800000</v>
      </c>
      <c r="T141" s="3">
        <v>44681</v>
      </c>
      <c r="U141">
        <v>0.61284598999999995</v>
      </c>
      <c r="V141">
        <v>3.5655737699999999</v>
      </c>
      <c r="W141" s="3">
        <v>45046</v>
      </c>
      <c r="X141">
        <v>3.5655737699999999</v>
      </c>
      <c r="Y141" s="3">
        <v>45046</v>
      </c>
      <c r="Z141">
        <v>2.7090158469999999</v>
      </c>
      <c r="AA141" s="3">
        <v>45046</v>
      </c>
      <c r="AB141">
        <v>0.87111111100000005</v>
      </c>
      <c r="AC141" s="3">
        <v>45046</v>
      </c>
      <c r="AD141">
        <v>8.6442622950000008</v>
      </c>
      <c r="AE141" s="3">
        <v>45046</v>
      </c>
      <c r="AF141">
        <v>0.48473354800000001</v>
      </c>
      <c r="AG141" s="3">
        <v>45046</v>
      </c>
      <c r="AH141">
        <v>0.134213421</v>
      </c>
      <c r="AI141" s="3">
        <v>45046</v>
      </c>
      <c r="AJ141" s="3"/>
      <c r="AK141" s="3">
        <v>44659</v>
      </c>
      <c r="AL141">
        <v>0.4</v>
      </c>
      <c r="AM141">
        <v>0.01</v>
      </c>
      <c r="AN141">
        <v>0.12687343700000001</v>
      </c>
      <c r="AO141">
        <v>3.6778493619999999</v>
      </c>
      <c r="AP141" s="3">
        <v>44957</v>
      </c>
      <c r="AQ141">
        <v>3.6778493619999999</v>
      </c>
      <c r="AR141" s="3">
        <v>44957</v>
      </c>
      <c r="AS141">
        <v>0.46725797099999999</v>
      </c>
      <c r="AT141" s="3">
        <v>44957</v>
      </c>
      <c r="AU141">
        <v>527300000</v>
      </c>
      <c r="AV141" s="3">
        <v>45046</v>
      </c>
      <c r="AW141">
        <v>444508200</v>
      </c>
      <c r="AX141" s="3">
        <v>44957</v>
      </c>
      <c r="AY141">
        <v>904</v>
      </c>
      <c r="BB141" t="s">
        <v>566</v>
      </c>
      <c r="BC141" t="s">
        <v>212</v>
      </c>
      <c r="BD141">
        <v>1.236602421</v>
      </c>
      <c r="BE141" t="s">
        <v>70</v>
      </c>
      <c r="BF141" t="s">
        <v>1951</v>
      </c>
    </row>
    <row r="142" spans="1:58" x14ac:dyDescent="0.2">
      <c r="A142" t="s">
        <v>3246</v>
      </c>
      <c r="B142" t="s">
        <v>389</v>
      </c>
      <c r="C142">
        <v>41531</v>
      </c>
      <c r="D142">
        <v>41534</v>
      </c>
      <c r="E142">
        <v>575372.97107600002</v>
      </c>
      <c r="F142">
        <v>-17906918</v>
      </c>
      <c r="G142" s="3">
        <v>45046</v>
      </c>
      <c r="H142">
        <v>-14820767</v>
      </c>
      <c r="I142" s="3">
        <v>44957</v>
      </c>
      <c r="J142">
        <v>1.1310844520000001</v>
      </c>
      <c r="K142">
        <v>-21906067</v>
      </c>
      <c r="L142" s="3">
        <v>44681</v>
      </c>
      <c r="M142">
        <v>-0.18255896899999999</v>
      </c>
      <c r="N142">
        <v>152268753</v>
      </c>
      <c r="O142" s="3">
        <v>45046</v>
      </c>
      <c r="P142">
        <v>145881441</v>
      </c>
      <c r="Q142" s="3">
        <v>44957</v>
      </c>
      <c r="R142">
        <v>0.18697886499999999</v>
      </c>
      <c r="S142">
        <v>107474566</v>
      </c>
      <c r="T142" s="3">
        <v>44681</v>
      </c>
      <c r="U142">
        <v>0.416788722</v>
      </c>
      <c r="W142" s="3"/>
      <c r="Y142" s="3"/>
      <c r="Z142">
        <v>10.246206223</v>
      </c>
      <c r="AA142" s="3">
        <v>45046</v>
      </c>
      <c r="AB142">
        <v>9.347061278</v>
      </c>
      <c r="AC142" s="3">
        <v>45046</v>
      </c>
      <c r="AD142">
        <v>0</v>
      </c>
      <c r="AE142" s="3">
        <v>44957</v>
      </c>
      <c r="AF142">
        <v>2.1045423579999998</v>
      </c>
      <c r="AG142" s="3">
        <v>45046</v>
      </c>
      <c r="AH142">
        <v>-0.117600739</v>
      </c>
      <c r="AI142" s="3">
        <v>45046</v>
      </c>
      <c r="AJ142" s="3">
        <v>45198</v>
      </c>
      <c r="AK142" s="3">
        <v>42835</v>
      </c>
      <c r="AL142">
        <v>0.3</v>
      </c>
      <c r="AM142">
        <v>0.234303753</v>
      </c>
      <c r="AN142">
        <v>0.43122026499999999</v>
      </c>
      <c r="AP142" s="3"/>
      <c r="AR142" s="3"/>
      <c r="AS142">
        <v>2.0672332560000002</v>
      </c>
      <c r="AT142" s="3">
        <v>44957</v>
      </c>
      <c r="AU142">
        <v>67640496</v>
      </c>
      <c r="AV142" s="3">
        <v>45046</v>
      </c>
      <c r="AW142">
        <v>68656246</v>
      </c>
      <c r="AX142" s="3">
        <v>44957</v>
      </c>
      <c r="AY142">
        <v>1</v>
      </c>
      <c r="BB142" t="s">
        <v>385</v>
      </c>
      <c r="BC142" t="s">
        <v>59</v>
      </c>
      <c r="BD142">
        <v>1</v>
      </c>
      <c r="BE142" t="s">
        <v>75</v>
      </c>
      <c r="BF142" t="s">
        <v>1959</v>
      </c>
    </row>
    <row r="143" spans="1:58" x14ac:dyDescent="0.2">
      <c r="A143" t="s">
        <v>1703</v>
      </c>
      <c r="B143" t="s">
        <v>604</v>
      </c>
      <c r="C143">
        <v>46102</v>
      </c>
      <c r="D143">
        <v>46178</v>
      </c>
      <c r="E143">
        <v>545897.99331100006</v>
      </c>
      <c r="F143">
        <v>59409832</v>
      </c>
      <c r="G143" s="3">
        <v>45016</v>
      </c>
      <c r="H143">
        <v>59543171</v>
      </c>
      <c r="I143" s="3">
        <v>44926</v>
      </c>
      <c r="J143">
        <v>-8.9274239999999998E-3</v>
      </c>
      <c r="K143">
        <v>56858007</v>
      </c>
      <c r="L143" s="3">
        <v>44681</v>
      </c>
      <c r="M143">
        <v>4.4880662000000002E-2</v>
      </c>
      <c r="N143">
        <v>327969000</v>
      </c>
      <c r="O143" s="3">
        <v>45016</v>
      </c>
      <c r="P143">
        <v>334633000</v>
      </c>
      <c r="Q143" s="3">
        <v>44926</v>
      </c>
      <c r="R143">
        <v>-7.7309359999999994E-2</v>
      </c>
      <c r="S143">
        <v>322642000</v>
      </c>
      <c r="T143" s="3">
        <v>44681</v>
      </c>
      <c r="U143">
        <v>1.6510560000000001E-2</v>
      </c>
      <c r="V143">
        <v>3.2046659040000001</v>
      </c>
      <c r="W143" s="3">
        <v>45016</v>
      </c>
      <c r="X143">
        <v>3.2046659040000001</v>
      </c>
      <c r="Y143" s="3">
        <v>45016</v>
      </c>
      <c r="Z143">
        <v>2.6437049529999999</v>
      </c>
      <c r="AA143" s="3">
        <v>45016</v>
      </c>
      <c r="AB143">
        <v>2.423732765</v>
      </c>
      <c r="AC143" s="3">
        <v>45016</v>
      </c>
      <c r="AD143">
        <v>8</v>
      </c>
      <c r="AE143" s="3">
        <v>45016</v>
      </c>
      <c r="AF143">
        <v>0.42912129799999998</v>
      </c>
      <c r="AG143" s="3">
        <v>45016</v>
      </c>
      <c r="AH143">
        <v>0.18114465599999999</v>
      </c>
      <c r="AI143" s="3">
        <v>45016</v>
      </c>
      <c r="AK143" s="3">
        <v>43039</v>
      </c>
      <c r="AL143">
        <v>0.3</v>
      </c>
      <c r="AM143">
        <v>0</v>
      </c>
      <c r="AN143">
        <v>0.112311068</v>
      </c>
      <c r="AO143">
        <v>3.263193775</v>
      </c>
      <c r="AP143" s="3">
        <v>44926</v>
      </c>
      <c r="AQ143">
        <v>3.263193775</v>
      </c>
      <c r="AR143" s="3">
        <v>44926</v>
      </c>
      <c r="AS143">
        <v>0.43938897900000001</v>
      </c>
      <c r="AT143" s="3">
        <v>44926</v>
      </c>
      <c r="AU143">
        <v>475278656</v>
      </c>
      <c r="AV143" s="3">
        <v>45016</v>
      </c>
      <c r="AW143">
        <v>476345368</v>
      </c>
      <c r="AX143" s="3">
        <v>44926</v>
      </c>
      <c r="AY143">
        <v>1</v>
      </c>
      <c r="BB143" t="s">
        <v>385</v>
      </c>
      <c r="BC143" t="s">
        <v>59</v>
      </c>
      <c r="BD143">
        <v>1</v>
      </c>
      <c r="BE143" t="s">
        <v>70</v>
      </c>
      <c r="BF143" t="s">
        <v>2029</v>
      </c>
    </row>
    <row r="144" spans="1:58" x14ac:dyDescent="0.2">
      <c r="A144" t="s">
        <v>1704</v>
      </c>
      <c r="B144" t="s">
        <v>604</v>
      </c>
      <c r="C144">
        <v>46103</v>
      </c>
      <c r="D144">
        <v>46178</v>
      </c>
      <c r="E144">
        <v>756294.08904500003</v>
      </c>
      <c r="F144">
        <v>59409832</v>
      </c>
      <c r="G144" s="3">
        <v>45016</v>
      </c>
      <c r="H144">
        <v>59543171</v>
      </c>
      <c r="I144" s="3">
        <v>44926</v>
      </c>
      <c r="J144">
        <v>-8.9274239999999998E-3</v>
      </c>
      <c r="K144">
        <v>56858007</v>
      </c>
      <c r="L144" s="3">
        <v>44681</v>
      </c>
      <c r="M144">
        <v>4.4880662000000002E-2</v>
      </c>
      <c r="N144">
        <v>327969000</v>
      </c>
      <c r="O144" s="3">
        <v>45016</v>
      </c>
      <c r="P144">
        <v>334633000</v>
      </c>
      <c r="Q144" s="3">
        <v>44926</v>
      </c>
      <c r="R144">
        <v>-7.7309359999999994E-2</v>
      </c>
      <c r="S144">
        <v>322642000</v>
      </c>
      <c r="T144" s="3">
        <v>44681</v>
      </c>
      <c r="U144">
        <v>1.6510560000000001E-2</v>
      </c>
      <c r="V144">
        <v>3.2046659040000001</v>
      </c>
      <c r="W144" s="3">
        <v>45016</v>
      </c>
      <c r="X144">
        <v>3.2046659040000001</v>
      </c>
      <c r="Y144" s="3">
        <v>45016</v>
      </c>
      <c r="AA144" s="3"/>
      <c r="AB144">
        <v>2.423732765</v>
      </c>
      <c r="AC144" s="3">
        <v>45016</v>
      </c>
      <c r="AD144">
        <v>8</v>
      </c>
      <c r="AE144" s="3">
        <v>45016</v>
      </c>
      <c r="AG144" s="3"/>
      <c r="AH144">
        <v>0.18114465599999999</v>
      </c>
      <c r="AI144" s="3">
        <v>45016</v>
      </c>
      <c r="AK144" s="3">
        <v>43039</v>
      </c>
      <c r="AL144">
        <v>0.3</v>
      </c>
      <c r="AM144">
        <v>0</v>
      </c>
      <c r="AN144">
        <v>0.11237870899999999</v>
      </c>
      <c r="AO144">
        <v>3.263193775</v>
      </c>
      <c r="AP144" s="3">
        <v>44926</v>
      </c>
      <c r="AQ144">
        <v>3.263193775</v>
      </c>
      <c r="AR144" s="3">
        <v>44926</v>
      </c>
      <c r="AT144" s="3"/>
      <c r="AU144">
        <v>475278656</v>
      </c>
      <c r="AV144" s="3">
        <v>45016</v>
      </c>
      <c r="AW144">
        <v>476345368</v>
      </c>
      <c r="AX144" s="3">
        <v>44926</v>
      </c>
      <c r="AY144">
        <v>1</v>
      </c>
      <c r="BB144" t="s">
        <v>385</v>
      </c>
      <c r="BC144" t="s">
        <v>59</v>
      </c>
      <c r="BD144">
        <v>1</v>
      </c>
      <c r="BE144" t="s">
        <v>70</v>
      </c>
      <c r="BF144" t="s">
        <v>2029</v>
      </c>
    </row>
    <row r="145" spans="1:58" x14ac:dyDescent="0.2">
      <c r="A145" t="s">
        <v>3247</v>
      </c>
      <c r="B145" t="s">
        <v>3248</v>
      </c>
      <c r="C145">
        <v>46104</v>
      </c>
      <c r="D145">
        <v>46173</v>
      </c>
      <c r="E145">
        <v>1362537.1599109999</v>
      </c>
      <c r="F145">
        <v>46870000</v>
      </c>
      <c r="G145" s="3">
        <v>44957</v>
      </c>
      <c r="H145">
        <v>46870000</v>
      </c>
      <c r="I145" s="3">
        <v>44957</v>
      </c>
      <c r="J145">
        <v>0</v>
      </c>
      <c r="K145">
        <v>39910000</v>
      </c>
      <c r="L145" s="3">
        <v>44681</v>
      </c>
      <c r="M145">
        <v>0.17439238300000001</v>
      </c>
      <c r="N145">
        <v>438129000</v>
      </c>
      <c r="O145" s="3">
        <v>44957</v>
      </c>
      <c r="P145">
        <v>438129000</v>
      </c>
      <c r="Q145" s="3">
        <v>44957</v>
      </c>
      <c r="R145">
        <v>0</v>
      </c>
      <c r="S145">
        <v>379484000</v>
      </c>
      <c r="T145" s="3">
        <v>44681</v>
      </c>
      <c r="U145">
        <v>0.15453879500000001</v>
      </c>
      <c r="V145">
        <v>4.5284830380000001</v>
      </c>
      <c r="W145" s="3">
        <v>44957</v>
      </c>
      <c r="X145">
        <v>4.5284830380000001</v>
      </c>
      <c r="Y145" s="3">
        <v>44957</v>
      </c>
      <c r="Z145">
        <v>1.751013666</v>
      </c>
      <c r="AA145" s="3">
        <v>44957</v>
      </c>
      <c r="AB145">
        <v>1.605694994</v>
      </c>
      <c r="AC145" s="3">
        <v>44957</v>
      </c>
      <c r="AD145">
        <v>12.5</v>
      </c>
      <c r="AE145" s="3">
        <v>44957</v>
      </c>
      <c r="AF145">
        <v>0.41348410400000002</v>
      </c>
      <c r="AG145" s="3">
        <v>44957</v>
      </c>
      <c r="AH145">
        <v>0.10697762500000001</v>
      </c>
      <c r="AI145" s="3">
        <v>44957</v>
      </c>
      <c r="AJ145" s="3">
        <v>45058</v>
      </c>
      <c r="AK145" s="3">
        <v>43040</v>
      </c>
      <c r="AL145">
        <v>0.44</v>
      </c>
      <c r="AM145">
        <v>0.11700000000000001</v>
      </c>
      <c r="AN145">
        <v>0.112316975</v>
      </c>
      <c r="AO145">
        <v>4.5284830380000001</v>
      </c>
      <c r="AP145" s="3">
        <v>44957</v>
      </c>
      <c r="AQ145">
        <v>4.5284830380000001</v>
      </c>
      <c r="AR145" s="3">
        <v>44957</v>
      </c>
      <c r="AS145">
        <v>0.41348410400000002</v>
      </c>
      <c r="AT145" s="3">
        <v>44957</v>
      </c>
      <c r="AU145">
        <v>585875000</v>
      </c>
      <c r="AV145" s="3">
        <v>44957</v>
      </c>
      <c r="AW145">
        <v>585875000</v>
      </c>
      <c r="AX145" s="3">
        <v>44957</v>
      </c>
      <c r="AY145">
        <v>1</v>
      </c>
      <c r="BB145" t="s">
        <v>385</v>
      </c>
      <c r="BC145" t="s">
        <v>59</v>
      </c>
      <c r="BD145">
        <v>1</v>
      </c>
      <c r="BE145" t="s">
        <v>70</v>
      </c>
      <c r="BF145" t="s">
        <v>1935</v>
      </c>
    </row>
    <row r="146" spans="1:58" x14ac:dyDescent="0.2">
      <c r="A146" t="s">
        <v>608</v>
      </c>
      <c r="B146" t="s">
        <v>609</v>
      </c>
      <c r="C146">
        <v>48567</v>
      </c>
      <c r="D146">
        <v>51021</v>
      </c>
      <c r="E146">
        <v>575485.345478</v>
      </c>
      <c r="F146">
        <v>12023867</v>
      </c>
      <c r="G146" s="3">
        <v>45016</v>
      </c>
      <c r="H146">
        <v>12024661</v>
      </c>
      <c r="I146" s="3">
        <v>44957</v>
      </c>
      <c r="J146">
        <v>-2.6409799999999999E-4</v>
      </c>
      <c r="K146">
        <v>10038404</v>
      </c>
      <c r="L146" s="3">
        <v>44592</v>
      </c>
      <c r="M146">
        <v>0.19778672</v>
      </c>
      <c r="N146">
        <v>65210225</v>
      </c>
      <c r="O146" s="3">
        <v>45016</v>
      </c>
      <c r="P146">
        <v>64869889</v>
      </c>
      <c r="Q146" s="3">
        <v>44957</v>
      </c>
      <c r="R146">
        <v>2.1151489999999998E-2</v>
      </c>
      <c r="S146">
        <v>56956166</v>
      </c>
      <c r="T146" s="3">
        <v>44592</v>
      </c>
      <c r="U146">
        <v>0.14491949800000001</v>
      </c>
      <c r="V146">
        <v>2.9909572350000002</v>
      </c>
      <c r="W146" s="3">
        <v>45016</v>
      </c>
      <c r="X146">
        <v>1.714039834</v>
      </c>
      <c r="Y146" s="3">
        <v>45016</v>
      </c>
      <c r="Z146">
        <v>2.4827210260000001</v>
      </c>
      <c r="AA146" s="3">
        <v>45016</v>
      </c>
      <c r="AB146">
        <v>2.2681314220000002</v>
      </c>
      <c r="AC146" s="3">
        <v>45016</v>
      </c>
      <c r="AD146">
        <v>5.0098959250000004</v>
      </c>
      <c r="AE146" s="3">
        <v>45016</v>
      </c>
      <c r="AF146">
        <v>0.400059149</v>
      </c>
      <c r="AG146" s="3">
        <v>45016</v>
      </c>
      <c r="AH146">
        <v>0.18438622099999999</v>
      </c>
      <c r="AI146" s="3">
        <v>45016</v>
      </c>
      <c r="AK146" s="3">
        <v>43185</v>
      </c>
      <c r="AL146">
        <v>0.38</v>
      </c>
      <c r="AM146">
        <v>0</v>
      </c>
      <c r="AN146">
        <v>0.101258108</v>
      </c>
      <c r="AO146">
        <v>2.9881405380000001</v>
      </c>
      <c r="AP146" s="3">
        <v>44957</v>
      </c>
      <c r="AQ146">
        <v>1.7113074530000001</v>
      </c>
      <c r="AR146" s="3">
        <v>44957</v>
      </c>
      <c r="AS146">
        <v>0.41847520300000002</v>
      </c>
      <c r="AT146" s="3">
        <v>44957</v>
      </c>
      <c r="AU146">
        <v>60238322.289999999</v>
      </c>
      <c r="AV146" s="3">
        <v>45016</v>
      </c>
      <c r="AW146">
        <v>57587383.450000003</v>
      </c>
      <c r="AX146" s="3">
        <v>44957</v>
      </c>
      <c r="AY146">
        <v>1</v>
      </c>
      <c r="BB146" t="s">
        <v>385</v>
      </c>
      <c r="BC146" t="s">
        <v>59</v>
      </c>
      <c r="BD146">
        <v>1</v>
      </c>
      <c r="BE146" t="s">
        <v>75</v>
      </c>
      <c r="BF146" t="s">
        <v>1959</v>
      </c>
    </row>
    <row r="147" spans="1:58" x14ac:dyDescent="0.2">
      <c r="A147" t="s">
        <v>611</v>
      </c>
      <c r="B147" t="s">
        <v>612</v>
      </c>
      <c r="C147">
        <v>48598</v>
      </c>
      <c r="D147">
        <v>50085</v>
      </c>
      <c r="E147">
        <v>90358.597844999997</v>
      </c>
      <c r="F147">
        <v>56788104</v>
      </c>
      <c r="G147" s="3">
        <v>45016</v>
      </c>
      <c r="H147">
        <v>51011000</v>
      </c>
      <c r="I147" s="3">
        <v>44926</v>
      </c>
      <c r="J147">
        <v>0.53593956099999995</v>
      </c>
      <c r="K147">
        <v>61306000</v>
      </c>
      <c r="L147" s="3">
        <v>44651</v>
      </c>
      <c r="M147">
        <v>-7.3694190000000007E-2</v>
      </c>
      <c r="N147">
        <v>213008000</v>
      </c>
      <c r="O147" s="3">
        <v>45016</v>
      </c>
      <c r="P147">
        <v>209198000</v>
      </c>
      <c r="Q147" s="3">
        <v>44926</v>
      </c>
      <c r="R147">
        <v>7.4864070000000005E-2</v>
      </c>
      <c r="S147">
        <v>209576000</v>
      </c>
      <c r="T147" s="3">
        <v>44651</v>
      </c>
      <c r="U147">
        <v>1.6375921000000002E-2</v>
      </c>
      <c r="V147">
        <v>6.7505693969999996</v>
      </c>
      <c r="W147" s="3">
        <v>45016</v>
      </c>
      <c r="X147">
        <v>6.7505693969999996</v>
      </c>
      <c r="Y147" s="3">
        <v>45016</v>
      </c>
      <c r="Z147">
        <v>1.20880367</v>
      </c>
      <c r="AA147" s="3">
        <v>45016</v>
      </c>
      <c r="AB147">
        <v>1.116750613</v>
      </c>
      <c r="AC147" s="3">
        <v>45016</v>
      </c>
      <c r="AD147">
        <v>9.5</v>
      </c>
      <c r="AE147" s="3">
        <v>45016</v>
      </c>
      <c r="AF147">
        <v>0.73472585199999996</v>
      </c>
      <c r="AG147" s="3">
        <v>45016</v>
      </c>
      <c r="AH147">
        <v>0.266600803</v>
      </c>
      <c r="AI147" s="3">
        <v>45016</v>
      </c>
      <c r="AK147" s="3">
        <v>43159</v>
      </c>
      <c r="AL147">
        <v>0.3</v>
      </c>
      <c r="AM147">
        <v>6.2E-2</v>
      </c>
      <c r="AN147">
        <v>0.116917665</v>
      </c>
      <c r="AO147">
        <v>7.4320244649999996</v>
      </c>
      <c r="AP147" s="3">
        <v>44926</v>
      </c>
      <c r="AQ147">
        <v>7.4320244649999996</v>
      </c>
      <c r="AR147" s="3">
        <v>44926</v>
      </c>
      <c r="AS147">
        <v>0.777891043</v>
      </c>
      <c r="AT147" s="3">
        <v>44926</v>
      </c>
      <c r="AU147">
        <v>539486988</v>
      </c>
      <c r="AV147" s="3">
        <v>45016</v>
      </c>
      <c r="AW147">
        <v>510110000</v>
      </c>
      <c r="AX147" s="3">
        <v>44926</v>
      </c>
      <c r="AY147">
        <v>1</v>
      </c>
      <c r="BB147" t="s">
        <v>385</v>
      </c>
      <c r="BC147" t="s">
        <v>59</v>
      </c>
      <c r="BD147">
        <v>1</v>
      </c>
      <c r="BE147" t="s">
        <v>84</v>
      </c>
      <c r="BF147" t="s">
        <v>1942</v>
      </c>
    </row>
    <row r="148" spans="1:58" x14ac:dyDescent="0.2">
      <c r="A148" t="s">
        <v>614</v>
      </c>
      <c r="B148" t="s">
        <v>612</v>
      </c>
      <c r="C148">
        <v>48599</v>
      </c>
      <c r="D148">
        <v>50085</v>
      </c>
      <c r="E148">
        <v>52625.465277000003</v>
      </c>
      <c r="F148">
        <v>56788104</v>
      </c>
      <c r="G148" s="3">
        <v>45016</v>
      </c>
      <c r="H148">
        <v>51011000</v>
      </c>
      <c r="I148" s="3">
        <v>44926</v>
      </c>
      <c r="J148">
        <v>0.53593956099999995</v>
      </c>
      <c r="K148">
        <v>61306000</v>
      </c>
      <c r="L148" s="3">
        <v>44651</v>
      </c>
      <c r="M148">
        <v>-7.3694190000000007E-2</v>
      </c>
      <c r="N148">
        <v>213008000</v>
      </c>
      <c r="O148" s="3">
        <v>45016</v>
      </c>
      <c r="P148">
        <v>209198000</v>
      </c>
      <c r="Q148" s="3">
        <v>44926</v>
      </c>
      <c r="R148">
        <v>7.4864070000000005E-2</v>
      </c>
      <c r="S148">
        <v>209576000</v>
      </c>
      <c r="T148" s="3">
        <v>44651</v>
      </c>
      <c r="U148">
        <v>1.6375921000000002E-2</v>
      </c>
      <c r="V148">
        <v>6.7505693969999996</v>
      </c>
      <c r="W148" s="3">
        <v>45016</v>
      </c>
      <c r="X148">
        <v>6.7505693969999996</v>
      </c>
      <c r="Y148" s="3">
        <v>45016</v>
      </c>
      <c r="Z148">
        <v>1.20880367</v>
      </c>
      <c r="AA148" s="3">
        <v>45016</v>
      </c>
      <c r="AB148">
        <v>1.116750613</v>
      </c>
      <c r="AC148" s="3">
        <v>45016</v>
      </c>
      <c r="AD148">
        <v>9.5</v>
      </c>
      <c r="AE148" s="3">
        <v>45016</v>
      </c>
      <c r="AF148">
        <v>0.73472585199999996</v>
      </c>
      <c r="AG148" s="3">
        <v>45016</v>
      </c>
      <c r="AH148">
        <v>0.266600803</v>
      </c>
      <c r="AI148" s="3">
        <v>45016</v>
      </c>
      <c r="AK148" s="3">
        <v>43159</v>
      </c>
      <c r="AM148">
        <v>6.2E-2</v>
      </c>
      <c r="AN148">
        <v>0.11644740000000001</v>
      </c>
      <c r="AO148">
        <v>7.4320244649999996</v>
      </c>
      <c r="AP148" s="3">
        <v>44926</v>
      </c>
      <c r="AQ148">
        <v>7.4320244649999996</v>
      </c>
      <c r="AR148" s="3">
        <v>44926</v>
      </c>
      <c r="AS148">
        <v>0.777891043</v>
      </c>
      <c r="AT148" s="3">
        <v>44926</v>
      </c>
      <c r="AU148">
        <v>539486988</v>
      </c>
      <c r="AV148" s="3">
        <v>45016</v>
      </c>
      <c r="AW148">
        <v>510110000</v>
      </c>
      <c r="AX148" s="3">
        <v>44926</v>
      </c>
      <c r="AY148">
        <v>1</v>
      </c>
      <c r="BB148" t="s">
        <v>385</v>
      </c>
      <c r="BC148" t="s">
        <v>59</v>
      </c>
      <c r="BD148">
        <v>1</v>
      </c>
      <c r="BE148" t="s">
        <v>84</v>
      </c>
      <c r="BF148" t="s">
        <v>1942</v>
      </c>
    </row>
    <row r="149" spans="1:58" x14ac:dyDescent="0.2">
      <c r="A149" t="s">
        <v>1711</v>
      </c>
      <c r="B149" t="s">
        <v>617</v>
      </c>
      <c r="C149">
        <v>48603</v>
      </c>
      <c r="D149">
        <v>50592</v>
      </c>
      <c r="E149">
        <v>855416.57706899999</v>
      </c>
      <c r="F149">
        <v>60321689</v>
      </c>
      <c r="G149" s="3">
        <v>45046</v>
      </c>
      <c r="I149" s="3"/>
      <c r="L149" s="3"/>
      <c r="N149">
        <v>204418884</v>
      </c>
      <c r="O149" s="3">
        <v>45046</v>
      </c>
      <c r="Q149" s="3"/>
      <c r="T149" s="3"/>
      <c r="V149">
        <v>7.927922906</v>
      </c>
      <c r="W149" s="3">
        <v>45046</v>
      </c>
      <c r="X149">
        <v>7.927922906</v>
      </c>
      <c r="Y149" s="3">
        <v>45046</v>
      </c>
      <c r="Z149">
        <v>1.059282158</v>
      </c>
      <c r="AA149" s="3">
        <v>45046</v>
      </c>
      <c r="AB149">
        <v>0.977283966</v>
      </c>
      <c r="AC149" s="3">
        <v>45046</v>
      </c>
      <c r="AD149">
        <v>15</v>
      </c>
      <c r="AE149" s="3">
        <v>45046</v>
      </c>
      <c r="AF149">
        <v>0.53680593499999996</v>
      </c>
      <c r="AG149" s="3">
        <v>45046</v>
      </c>
      <c r="AH149">
        <v>0.29508863200000002</v>
      </c>
      <c r="AI149" s="3">
        <v>45046</v>
      </c>
      <c r="AK149" s="3">
        <v>43518</v>
      </c>
      <c r="AL149">
        <v>0.32</v>
      </c>
      <c r="AM149">
        <v>-3.8235781000000003E-2</v>
      </c>
      <c r="AN149">
        <v>0.12089322399999999</v>
      </c>
      <c r="AP149" s="3"/>
      <c r="AR149" s="3"/>
      <c r="AT149" s="3"/>
      <c r="AU149">
        <v>904825335</v>
      </c>
      <c r="AV149" s="3">
        <v>45046</v>
      </c>
      <c r="AX149" s="3"/>
      <c r="AY149">
        <v>1</v>
      </c>
      <c r="BB149" t="s">
        <v>385</v>
      </c>
      <c r="BC149" t="s">
        <v>59</v>
      </c>
      <c r="BD149">
        <v>1</v>
      </c>
      <c r="BE149" t="s">
        <v>75</v>
      </c>
      <c r="BF149" t="s">
        <v>2325</v>
      </c>
    </row>
    <row r="150" spans="1:58" x14ac:dyDescent="0.2">
      <c r="A150" t="s">
        <v>1712</v>
      </c>
      <c r="B150" t="s">
        <v>617</v>
      </c>
      <c r="C150">
        <v>48604</v>
      </c>
      <c r="D150">
        <v>50592</v>
      </c>
      <c r="E150">
        <v>180285.98136500001</v>
      </c>
      <c r="F150">
        <v>60321689</v>
      </c>
      <c r="G150" s="3">
        <v>45046</v>
      </c>
      <c r="I150" s="3"/>
      <c r="L150" s="3"/>
      <c r="N150">
        <v>204418884</v>
      </c>
      <c r="O150" s="3">
        <v>45046</v>
      </c>
      <c r="Q150" s="3"/>
      <c r="T150" s="3"/>
      <c r="V150">
        <v>7.927922906</v>
      </c>
      <c r="W150" s="3">
        <v>45046</v>
      </c>
      <c r="X150">
        <v>7.927922906</v>
      </c>
      <c r="Y150" s="3">
        <v>45046</v>
      </c>
      <c r="AA150" s="3"/>
      <c r="AB150">
        <v>0.977283966</v>
      </c>
      <c r="AC150" s="3">
        <v>45046</v>
      </c>
      <c r="AD150">
        <v>15</v>
      </c>
      <c r="AE150" s="3">
        <v>45046</v>
      </c>
      <c r="AG150" s="3"/>
      <c r="AH150">
        <v>0.29508863200000002</v>
      </c>
      <c r="AI150" s="3">
        <v>45046</v>
      </c>
      <c r="AK150" s="3">
        <v>43518</v>
      </c>
      <c r="AL150">
        <v>0.32</v>
      </c>
      <c r="AM150">
        <v>-3.8235781000000003E-2</v>
      </c>
      <c r="AN150">
        <v>0.115555298</v>
      </c>
      <c r="AP150" s="3"/>
      <c r="AR150" s="3"/>
      <c r="AT150" s="3"/>
      <c r="AU150">
        <v>904825335</v>
      </c>
      <c r="AV150" s="3">
        <v>45046</v>
      </c>
      <c r="AX150" s="3"/>
      <c r="AY150">
        <v>1</v>
      </c>
      <c r="BB150" t="s">
        <v>385</v>
      </c>
      <c r="BC150" t="s">
        <v>59</v>
      </c>
      <c r="BD150">
        <v>1</v>
      </c>
      <c r="BE150" t="s">
        <v>75</v>
      </c>
      <c r="BF150" t="s">
        <v>2325</v>
      </c>
    </row>
    <row r="151" spans="1:58" x14ac:dyDescent="0.2">
      <c r="A151" t="s">
        <v>3249</v>
      </c>
      <c r="B151" t="s">
        <v>387</v>
      </c>
      <c r="C151">
        <v>50442</v>
      </c>
      <c r="D151">
        <v>55174</v>
      </c>
      <c r="E151">
        <v>1232112.4318029999</v>
      </c>
      <c r="F151">
        <v>29548605</v>
      </c>
      <c r="G151" s="3">
        <v>45016</v>
      </c>
      <c r="H151">
        <v>29937030</v>
      </c>
      <c r="I151" s="3">
        <v>44926</v>
      </c>
      <c r="J151">
        <v>-5.0897581999999997E-2</v>
      </c>
      <c r="K151">
        <v>34420350</v>
      </c>
      <c r="L151" s="3">
        <v>44681</v>
      </c>
      <c r="M151">
        <v>-0.14153676500000001</v>
      </c>
      <c r="N151">
        <v>284731676</v>
      </c>
      <c r="O151" s="3">
        <v>45016</v>
      </c>
      <c r="P151">
        <v>283325668</v>
      </c>
      <c r="Q151" s="3">
        <v>44926</v>
      </c>
      <c r="R151">
        <v>1.9998309999999998E-2</v>
      </c>
      <c r="S151">
        <v>263238856</v>
      </c>
      <c r="T151" s="3">
        <v>44681</v>
      </c>
      <c r="U151">
        <v>8.1647597000000002E-2</v>
      </c>
      <c r="V151">
        <v>10.597013598</v>
      </c>
      <c r="W151" s="3">
        <v>45016</v>
      </c>
      <c r="X151">
        <v>6.5403875740000004</v>
      </c>
      <c r="Y151" s="3">
        <v>45016</v>
      </c>
      <c r="Z151">
        <v>1.3054854060000001</v>
      </c>
      <c r="AA151" s="3">
        <v>45016</v>
      </c>
      <c r="AB151">
        <v>1.199147349</v>
      </c>
      <c r="AC151" s="3">
        <v>45016</v>
      </c>
      <c r="AD151">
        <v>8.3757099989999997</v>
      </c>
      <c r="AE151" s="3">
        <v>45016</v>
      </c>
      <c r="AF151">
        <v>0.81117978800000001</v>
      </c>
      <c r="AG151" s="3">
        <v>45016</v>
      </c>
      <c r="AH151">
        <v>0.10377702</v>
      </c>
      <c r="AI151" s="3">
        <v>45016</v>
      </c>
      <c r="AJ151" s="3">
        <v>45127</v>
      </c>
      <c r="AK151" s="3">
        <v>43231</v>
      </c>
      <c r="AL151">
        <v>0.34889999999999999</v>
      </c>
      <c r="AN151">
        <v>0.15862630699999999</v>
      </c>
      <c r="AO151">
        <v>10.322805902000001</v>
      </c>
      <c r="AP151" s="3">
        <v>44926</v>
      </c>
      <c r="AQ151">
        <v>6.4696399400000004</v>
      </c>
      <c r="AR151" s="3">
        <v>44926</v>
      </c>
      <c r="AS151">
        <v>0.81989542800000004</v>
      </c>
      <c r="AT151" s="3">
        <v>44926</v>
      </c>
      <c r="AU151">
        <v>247490546.38</v>
      </c>
      <c r="AV151" s="3">
        <v>45016</v>
      </c>
      <c r="AW151">
        <v>245805499.00999999</v>
      </c>
      <c r="AX151" s="3">
        <v>44926</v>
      </c>
      <c r="AY151">
        <v>1</v>
      </c>
      <c r="BB151" t="s">
        <v>385</v>
      </c>
      <c r="BC151" t="s">
        <v>59</v>
      </c>
      <c r="BD151">
        <v>1</v>
      </c>
      <c r="BE151" t="s">
        <v>84</v>
      </c>
      <c r="BF151" t="s">
        <v>2126</v>
      </c>
    </row>
    <row r="152" spans="1:58" x14ac:dyDescent="0.2">
      <c r="A152" t="s">
        <v>1713</v>
      </c>
      <c r="B152" t="s">
        <v>622</v>
      </c>
      <c r="C152">
        <v>50999</v>
      </c>
      <c r="D152">
        <v>53079</v>
      </c>
      <c r="E152">
        <v>1980662.014651</v>
      </c>
      <c r="F152">
        <v>24263046</v>
      </c>
      <c r="G152" s="3">
        <v>45046</v>
      </c>
      <c r="H152">
        <v>21130762</v>
      </c>
      <c r="I152" s="3">
        <v>44957</v>
      </c>
      <c r="J152">
        <v>0.73828367800000005</v>
      </c>
      <c r="K152">
        <v>8636425</v>
      </c>
      <c r="L152" s="3">
        <v>44681</v>
      </c>
      <c r="M152">
        <v>1.809385365</v>
      </c>
      <c r="N152">
        <v>74018011</v>
      </c>
      <c r="O152" s="3">
        <v>45046</v>
      </c>
      <c r="P152">
        <v>67452186</v>
      </c>
      <c r="Q152" s="3">
        <v>44957</v>
      </c>
      <c r="R152">
        <v>0.449991735</v>
      </c>
      <c r="S152">
        <v>46310731</v>
      </c>
      <c r="T152" s="3">
        <v>44681</v>
      </c>
      <c r="U152">
        <v>0.59829070699999998</v>
      </c>
      <c r="V152">
        <v>4.1706606820000003</v>
      </c>
      <c r="W152" s="3">
        <v>45046</v>
      </c>
      <c r="X152">
        <v>4.0890876599999997</v>
      </c>
      <c r="Y152" s="3">
        <v>45046</v>
      </c>
      <c r="Z152">
        <v>1.927931504</v>
      </c>
      <c r="AA152" s="3">
        <v>45046</v>
      </c>
      <c r="AB152">
        <v>1.7694934309999999</v>
      </c>
      <c r="AC152" s="3">
        <v>45046</v>
      </c>
      <c r="AD152">
        <v>10</v>
      </c>
      <c r="AE152" s="3">
        <v>45046</v>
      </c>
      <c r="AF152">
        <v>0.46442864099999998</v>
      </c>
      <c r="AG152" s="3">
        <v>45046</v>
      </c>
      <c r="AH152">
        <v>0.327799216</v>
      </c>
      <c r="AI152" s="3">
        <v>45046</v>
      </c>
      <c r="AK152" s="3">
        <v>43231</v>
      </c>
      <c r="AL152">
        <v>0.3</v>
      </c>
      <c r="AN152">
        <v>0.16396132899999999</v>
      </c>
      <c r="AO152">
        <v>9.7304360340000002</v>
      </c>
      <c r="AP152" s="3">
        <v>44957</v>
      </c>
      <c r="AQ152">
        <v>9.6641276820000002</v>
      </c>
      <c r="AR152" s="3">
        <v>44957</v>
      </c>
      <c r="AS152">
        <v>0.92620537300000005</v>
      </c>
      <c r="AT152" s="3">
        <v>44957</v>
      </c>
      <c r="AU152">
        <v>242630460</v>
      </c>
      <c r="AV152" s="3">
        <v>45046</v>
      </c>
      <c r="AW152">
        <v>243295008.28999999</v>
      </c>
      <c r="AX152" s="3">
        <v>44957</v>
      </c>
      <c r="AY152">
        <v>1</v>
      </c>
      <c r="BB152" t="s">
        <v>385</v>
      </c>
      <c r="BC152" t="s">
        <v>59</v>
      </c>
      <c r="BD152">
        <v>1</v>
      </c>
      <c r="BE152" t="s">
        <v>58</v>
      </c>
      <c r="BF152" t="s">
        <v>1985</v>
      </c>
    </row>
    <row r="153" spans="1:58" x14ac:dyDescent="0.2">
      <c r="A153" t="s">
        <v>3250</v>
      </c>
      <c r="B153" t="s">
        <v>3251</v>
      </c>
      <c r="C153">
        <v>55182</v>
      </c>
      <c r="D153">
        <v>56154</v>
      </c>
      <c r="E153">
        <v>358357.007468</v>
      </c>
      <c r="F153">
        <v>61149723</v>
      </c>
      <c r="G153" s="3">
        <v>45016</v>
      </c>
      <c r="H153">
        <v>61200000</v>
      </c>
      <c r="I153" s="3">
        <v>44926</v>
      </c>
      <c r="J153">
        <v>-3.2820319999999998E-3</v>
      </c>
      <c r="K153">
        <v>57363748</v>
      </c>
      <c r="L153" s="3">
        <v>44651</v>
      </c>
      <c r="M153">
        <v>6.5999435999999995E-2</v>
      </c>
      <c r="N153">
        <v>195396634</v>
      </c>
      <c r="O153" s="3">
        <v>45016</v>
      </c>
      <c r="P153">
        <v>184600000</v>
      </c>
      <c r="Q153" s="3">
        <v>44926</v>
      </c>
      <c r="R153">
        <v>0.255282648</v>
      </c>
      <c r="S153">
        <v>156013980</v>
      </c>
      <c r="T153" s="3">
        <v>44651</v>
      </c>
      <c r="U153">
        <v>0.25243028899999997</v>
      </c>
      <c r="V153">
        <v>6.6041920740000002</v>
      </c>
      <c r="W153" s="3">
        <v>45016</v>
      </c>
      <c r="X153">
        <v>4.3196355280000001</v>
      </c>
      <c r="Y153" s="3">
        <v>45016</v>
      </c>
      <c r="Z153">
        <v>1.2813656499999999</v>
      </c>
      <c r="AA153" s="3">
        <v>45016</v>
      </c>
      <c r="AB153">
        <v>1.179053369</v>
      </c>
      <c r="AC153" s="3">
        <v>45016</v>
      </c>
      <c r="AD153">
        <v>16.5</v>
      </c>
      <c r="AE153" s="3">
        <v>45016</v>
      </c>
      <c r="AF153">
        <v>0.28158406800000002</v>
      </c>
      <c r="AG153" s="3">
        <v>45016</v>
      </c>
      <c r="AH153">
        <v>0.31295177200000002</v>
      </c>
      <c r="AI153" s="3">
        <v>45016</v>
      </c>
      <c r="AJ153" s="3">
        <v>45348</v>
      </c>
      <c r="AK153" s="3">
        <v>43312</v>
      </c>
      <c r="AL153">
        <v>0.56999999999999995</v>
      </c>
      <c r="AN153">
        <v>9.4145567999999999E-2</v>
      </c>
      <c r="AO153">
        <v>6.7174836600000001</v>
      </c>
      <c r="AP153" s="3">
        <v>44926</v>
      </c>
      <c r="AQ153">
        <v>4.4348039210000003</v>
      </c>
      <c r="AR153" s="3">
        <v>44926</v>
      </c>
      <c r="AS153">
        <v>0.28135274300000002</v>
      </c>
      <c r="AT153" s="3">
        <v>44926</v>
      </c>
      <c r="AU153">
        <v>1008970429.5</v>
      </c>
      <c r="AV153" s="3">
        <v>45016</v>
      </c>
      <c r="AW153">
        <v>1009800000</v>
      </c>
      <c r="AX153" s="3">
        <v>44926</v>
      </c>
      <c r="AY153">
        <v>1</v>
      </c>
      <c r="BB153" t="s">
        <v>385</v>
      </c>
      <c r="BC153" t="s">
        <v>59</v>
      </c>
      <c r="BD153">
        <v>1</v>
      </c>
      <c r="BE153" t="s">
        <v>84</v>
      </c>
      <c r="BF153" t="s">
        <v>1888</v>
      </c>
    </row>
    <row r="154" spans="1:58" x14ac:dyDescent="0.2">
      <c r="A154" t="s">
        <v>3252</v>
      </c>
      <c r="B154" t="s">
        <v>3212</v>
      </c>
      <c r="C154">
        <v>55184</v>
      </c>
      <c r="D154">
        <v>41337</v>
      </c>
      <c r="E154">
        <v>135494.418512</v>
      </c>
      <c r="F154">
        <v>129993587</v>
      </c>
      <c r="G154" s="3">
        <v>44957</v>
      </c>
      <c r="H154">
        <v>129993587</v>
      </c>
      <c r="I154" s="3">
        <v>44957</v>
      </c>
      <c r="J154">
        <v>0</v>
      </c>
      <c r="K154">
        <v>111319516</v>
      </c>
      <c r="L154" s="3">
        <v>44681</v>
      </c>
      <c r="M154">
        <v>0.16775199599999999</v>
      </c>
      <c r="N154">
        <v>270046000</v>
      </c>
      <c r="O154" s="3">
        <v>44957</v>
      </c>
      <c r="P154">
        <v>270046000</v>
      </c>
      <c r="Q154" s="3">
        <v>44957</v>
      </c>
      <c r="R154">
        <v>0</v>
      </c>
      <c r="S154">
        <v>229548000</v>
      </c>
      <c r="T154" s="3">
        <v>44681</v>
      </c>
      <c r="U154">
        <v>0.17642497400000001</v>
      </c>
      <c r="V154">
        <v>3.0474118689999998</v>
      </c>
      <c r="W154" s="3">
        <v>44957</v>
      </c>
      <c r="X154">
        <v>2.0842874340000002</v>
      </c>
      <c r="Y154" s="3">
        <v>44957</v>
      </c>
      <c r="Z154">
        <v>2.5967771640000001</v>
      </c>
      <c r="AA154" s="3">
        <v>44957</v>
      </c>
      <c r="AB154">
        <v>2.3996885259999998</v>
      </c>
      <c r="AC154" s="3">
        <v>44957</v>
      </c>
      <c r="AD154">
        <v>13</v>
      </c>
      <c r="AE154" s="3">
        <v>44957</v>
      </c>
      <c r="AF154">
        <v>0.16920598000000001</v>
      </c>
      <c r="AG154" s="3">
        <v>44957</v>
      </c>
      <c r="AH154">
        <v>0.48137571699999998</v>
      </c>
      <c r="AI154" s="3">
        <v>44957</v>
      </c>
      <c r="AJ154" s="3">
        <v>45020</v>
      </c>
      <c r="AK154" s="3">
        <v>43293</v>
      </c>
      <c r="AL154">
        <v>0.39</v>
      </c>
      <c r="AM154">
        <v>0.26875697300000001</v>
      </c>
      <c r="AN154">
        <v>0.109807768</v>
      </c>
      <c r="AO154">
        <v>3.0474118689999998</v>
      </c>
      <c r="AP154" s="3">
        <v>44957</v>
      </c>
      <c r="AQ154">
        <v>2.0842874340000002</v>
      </c>
      <c r="AR154" s="3">
        <v>44957</v>
      </c>
      <c r="AS154">
        <v>0.16920598000000001</v>
      </c>
      <c r="AT154" s="3">
        <v>44957</v>
      </c>
      <c r="AU154">
        <v>1689916631</v>
      </c>
      <c r="AV154" s="3">
        <v>44957</v>
      </c>
      <c r="AW154">
        <v>1689916631</v>
      </c>
      <c r="AX154" s="3">
        <v>44957</v>
      </c>
      <c r="AY154">
        <v>1</v>
      </c>
      <c r="BB154" t="s">
        <v>385</v>
      </c>
      <c r="BC154" t="s">
        <v>59</v>
      </c>
      <c r="BD154">
        <v>1</v>
      </c>
      <c r="BE154" t="s">
        <v>75</v>
      </c>
      <c r="BF154" t="s">
        <v>1922</v>
      </c>
    </row>
    <row r="155" spans="1:58" x14ac:dyDescent="0.2">
      <c r="A155" t="s">
        <v>3253</v>
      </c>
      <c r="B155" t="s">
        <v>3212</v>
      </c>
      <c r="C155">
        <v>55185</v>
      </c>
      <c r="D155">
        <v>41337</v>
      </c>
      <c r="E155">
        <v>136786.18488300001</v>
      </c>
      <c r="F155">
        <v>129993587</v>
      </c>
      <c r="G155" s="3">
        <v>44957</v>
      </c>
      <c r="H155">
        <v>129993587</v>
      </c>
      <c r="I155" s="3">
        <v>44957</v>
      </c>
      <c r="J155">
        <v>0</v>
      </c>
      <c r="K155">
        <v>111319516</v>
      </c>
      <c r="L155" s="3">
        <v>44681</v>
      </c>
      <c r="M155">
        <v>0.16775199599999999</v>
      </c>
      <c r="N155">
        <v>270046000</v>
      </c>
      <c r="O155" s="3">
        <v>44957</v>
      </c>
      <c r="P155">
        <v>270046000</v>
      </c>
      <c r="Q155" s="3">
        <v>44957</v>
      </c>
      <c r="R155">
        <v>0</v>
      </c>
      <c r="S155">
        <v>229548000</v>
      </c>
      <c r="T155" s="3">
        <v>44681</v>
      </c>
      <c r="U155">
        <v>0.17642497400000001</v>
      </c>
      <c r="V155">
        <v>3.0474118689999998</v>
      </c>
      <c r="W155" s="3">
        <v>44957</v>
      </c>
      <c r="X155">
        <v>2.0842874340000002</v>
      </c>
      <c r="Y155" s="3">
        <v>44957</v>
      </c>
      <c r="Z155">
        <v>2.5967771640000001</v>
      </c>
      <c r="AA155" s="3">
        <v>44957</v>
      </c>
      <c r="AB155">
        <v>2.3996885259999998</v>
      </c>
      <c r="AC155" s="3">
        <v>44957</v>
      </c>
      <c r="AD155">
        <v>13</v>
      </c>
      <c r="AE155" s="3">
        <v>44957</v>
      </c>
      <c r="AF155">
        <v>0.16920598000000001</v>
      </c>
      <c r="AG155" s="3">
        <v>44957</v>
      </c>
      <c r="AH155">
        <v>0.48137571699999998</v>
      </c>
      <c r="AI155" s="3">
        <v>44957</v>
      </c>
      <c r="AJ155" s="3">
        <v>45020</v>
      </c>
      <c r="AK155" s="3">
        <v>43293</v>
      </c>
      <c r="AL155">
        <v>0.39</v>
      </c>
      <c r="AM155">
        <v>0.26875697300000001</v>
      </c>
      <c r="AN155">
        <v>0.1079271</v>
      </c>
      <c r="AO155">
        <v>3.0474118689999998</v>
      </c>
      <c r="AP155" s="3">
        <v>44957</v>
      </c>
      <c r="AQ155">
        <v>2.0842874340000002</v>
      </c>
      <c r="AR155" s="3">
        <v>44957</v>
      </c>
      <c r="AS155">
        <v>0.16920598000000001</v>
      </c>
      <c r="AT155" s="3">
        <v>44957</v>
      </c>
      <c r="AU155">
        <v>1689916631</v>
      </c>
      <c r="AV155" s="3">
        <v>44957</v>
      </c>
      <c r="AW155">
        <v>1689916631</v>
      </c>
      <c r="AX155" s="3">
        <v>44957</v>
      </c>
      <c r="AY155">
        <v>1</v>
      </c>
      <c r="BB155" t="s">
        <v>385</v>
      </c>
      <c r="BC155" t="s">
        <v>59</v>
      </c>
      <c r="BD155">
        <v>1</v>
      </c>
      <c r="BE155" t="s">
        <v>75</v>
      </c>
      <c r="BF155" t="s">
        <v>1922</v>
      </c>
    </row>
    <row r="156" spans="1:58" x14ac:dyDescent="0.2">
      <c r="A156" t="s">
        <v>3254</v>
      </c>
      <c r="B156" t="s">
        <v>3212</v>
      </c>
      <c r="C156">
        <v>57363</v>
      </c>
      <c r="D156">
        <v>41337</v>
      </c>
      <c r="E156">
        <v>129356.84686400001</v>
      </c>
      <c r="F156">
        <v>129993587</v>
      </c>
      <c r="G156" s="3">
        <v>44957</v>
      </c>
      <c r="H156">
        <v>129993587</v>
      </c>
      <c r="I156" s="3">
        <v>44957</v>
      </c>
      <c r="J156">
        <v>0</v>
      </c>
      <c r="K156">
        <v>111319516</v>
      </c>
      <c r="L156" s="3">
        <v>44681</v>
      </c>
      <c r="M156">
        <v>0.16775199599999999</v>
      </c>
      <c r="N156">
        <v>270046000</v>
      </c>
      <c r="O156" s="3">
        <v>44957</v>
      </c>
      <c r="P156">
        <v>270046000</v>
      </c>
      <c r="Q156" s="3">
        <v>44957</v>
      </c>
      <c r="R156">
        <v>0</v>
      </c>
      <c r="S156">
        <v>229548000</v>
      </c>
      <c r="T156" s="3">
        <v>44681</v>
      </c>
      <c r="U156">
        <v>0.17642497400000001</v>
      </c>
      <c r="V156">
        <v>3.0474118689999998</v>
      </c>
      <c r="W156" s="3">
        <v>44957</v>
      </c>
      <c r="X156">
        <v>2.0842874340000002</v>
      </c>
      <c r="Y156" s="3">
        <v>44957</v>
      </c>
      <c r="Z156">
        <v>2.5967771640000001</v>
      </c>
      <c r="AA156" s="3">
        <v>44957</v>
      </c>
      <c r="AB156">
        <v>2.3996885259999998</v>
      </c>
      <c r="AC156" s="3">
        <v>44957</v>
      </c>
      <c r="AD156">
        <v>13</v>
      </c>
      <c r="AE156" s="3">
        <v>44957</v>
      </c>
      <c r="AF156">
        <v>0.16920598000000001</v>
      </c>
      <c r="AG156" s="3">
        <v>44957</v>
      </c>
      <c r="AH156">
        <v>0.48137571699999998</v>
      </c>
      <c r="AI156" s="3">
        <v>44957</v>
      </c>
      <c r="AJ156" s="3">
        <v>45020</v>
      </c>
      <c r="AK156" s="3">
        <v>43370</v>
      </c>
      <c r="AN156">
        <v>0.109890206</v>
      </c>
      <c r="AO156">
        <v>3.0474118689999998</v>
      </c>
      <c r="AP156" s="3">
        <v>44957</v>
      </c>
      <c r="AQ156">
        <v>2.0842874340000002</v>
      </c>
      <c r="AR156" s="3">
        <v>44957</v>
      </c>
      <c r="AS156">
        <v>0.16920598000000001</v>
      </c>
      <c r="AT156" s="3">
        <v>44957</v>
      </c>
      <c r="AU156">
        <v>1689916631</v>
      </c>
      <c r="AV156" s="3">
        <v>44957</v>
      </c>
      <c r="AW156">
        <v>1689916631</v>
      </c>
      <c r="AX156" s="3">
        <v>44957</v>
      </c>
      <c r="AY156">
        <v>1</v>
      </c>
      <c r="BB156" t="s">
        <v>385</v>
      </c>
      <c r="BC156" t="s">
        <v>59</v>
      </c>
      <c r="BD156">
        <v>1</v>
      </c>
      <c r="BE156" t="s">
        <v>75</v>
      </c>
      <c r="BF156" t="s">
        <v>1922</v>
      </c>
    </row>
    <row r="157" spans="1:58" x14ac:dyDescent="0.2">
      <c r="A157" t="s">
        <v>3255</v>
      </c>
      <c r="B157" t="s">
        <v>3256</v>
      </c>
      <c r="C157">
        <v>58075</v>
      </c>
      <c r="D157">
        <v>58074</v>
      </c>
      <c r="E157">
        <v>190649.79887599999</v>
      </c>
      <c r="F157">
        <v>75769579</v>
      </c>
      <c r="G157" s="3">
        <v>45016</v>
      </c>
      <c r="H157">
        <v>82814934</v>
      </c>
      <c r="I157" s="3">
        <v>44926</v>
      </c>
      <c r="J157">
        <v>-0.29927944699999998</v>
      </c>
      <c r="K157">
        <v>77828430</v>
      </c>
      <c r="L157" s="3">
        <v>44651</v>
      </c>
      <c r="M157">
        <v>-2.6453714E-2</v>
      </c>
      <c r="N157">
        <v>205534362</v>
      </c>
      <c r="O157" s="3">
        <v>45016</v>
      </c>
      <c r="P157">
        <v>201993452</v>
      </c>
      <c r="Q157" s="3">
        <v>44926</v>
      </c>
      <c r="R157">
        <v>7.1984713000000006E-2</v>
      </c>
      <c r="S157">
        <v>176316011</v>
      </c>
      <c r="T157" s="3">
        <v>44651</v>
      </c>
      <c r="U157">
        <v>0.16571581199999999</v>
      </c>
      <c r="V157">
        <v>6.4437272239999999</v>
      </c>
      <c r="W157" s="3">
        <v>45016</v>
      </c>
      <c r="X157">
        <v>5.09424104</v>
      </c>
      <c r="Y157" s="3">
        <v>45016</v>
      </c>
      <c r="Z157">
        <v>1.378392077</v>
      </c>
      <c r="AA157" s="3">
        <v>45016</v>
      </c>
      <c r="AB157">
        <v>1.2636444790000001</v>
      </c>
      <c r="AC157" s="3">
        <v>45016</v>
      </c>
      <c r="AD157">
        <v>15</v>
      </c>
      <c r="AE157" s="3">
        <v>45016</v>
      </c>
      <c r="AF157">
        <v>0.34922650999999999</v>
      </c>
      <c r="AG157" s="3">
        <v>45016</v>
      </c>
      <c r="AH157">
        <v>0.36864677099999998</v>
      </c>
      <c r="AI157" s="3">
        <v>45016</v>
      </c>
      <c r="AJ157" s="3">
        <v>45358</v>
      </c>
      <c r="AK157" s="3">
        <v>43497</v>
      </c>
      <c r="AL157">
        <v>0.35</v>
      </c>
      <c r="AN157">
        <v>9.6618392999999997E-2</v>
      </c>
      <c r="AO157">
        <v>5.7806399019999999</v>
      </c>
      <c r="AP157" s="3">
        <v>44926</v>
      </c>
      <c r="AQ157">
        <v>4.5459592100000004</v>
      </c>
      <c r="AR157" s="3">
        <v>44926</v>
      </c>
      <c r="AS157">
        <v>0.31711304499999998</v>
      </c>
      <c r="AT157" s="3">
        <v>44926</v>
      </c>
      <c r="AU157">
        <v>1136543685</v>
      </c>
      <c r="AV157" s="3">
        <v>45016</v>
      </c>
      <c r="AW157">
        <v>1242224010</v>
      </c>
      <c r="AX157" s="3">
        <v>44926</v>
      </c>
      <c r="AY157">
        <v>1</v>
      </c>
      <c r="BB157" t="s">
        <v>385</v>
      </c>
      <c r="BC157" t="s">
        <v>59</v>
      </c>
      <c r="BD157">
        <v>1</v>
      </c>
      <c r="BE157" t="s">
        <v>157</v>
      </c>
      <c r="BF157" t="s">
        <v>1932</v>
      </c>
    </row>
    <row r="158" spans="1:58" x14ac:dyDescent="0.2">
      <c r="A158" t="s">
        <v>1746</v>
      </c>
      <c r="B158" t="s">
        <v>625</v>
      </c>
      <c r="C158">
        <v>58560</v>
      </c>
      <c r="D158">
        <v>58559</v>
      </c>
      <c r="E158">
        <v>1163637.7890029999</v>
      </c>
      <c r="F158">
        <v>34855000</v>
      </c>
      <c r="G158" s="3">
        <v>45046</v>
      </c>
      <c r="H158">
        <v>33700000</v>
      </c>
      <c r="I158" s="3">
        <v>44957</v>
      </c>
      <c r="J158">
        <v>0.144302231</v>
      </c>
      <c r="K158">
        <v>29751000</v>
      </c>
      <c r="L158" s="3">
        <v>44681</v>
      </c>
      <c r="M158">
        <v>0.17155725899999999</v>
      </c>
      <c r="N158">
        <v>68735000</v>
      </c>
      <c r="O158" s="3">
        <v>45046</v>
      </c>
      <c r="P158">
        <v>66163000</v>
      </c>
      <c r="Q158" s="3">
        <v>44957</v>
      </c>
      <c r="R158">
        <v>0.164799007</v>
      </c>
      <c r="S158">
        <v>62711000</v>
      </c>
      <c r="T158" s="3">
        <v>44681</v>
      </c>
      <c r="U158">
        <v>9.6059701999999997E-2</v>
      </c>
      <c r="V158">
        <v>4.9078359770000004</v>
      </c>
      <c r="W158" s="3">
        <v>45046</v>
      </c>
      <c r="X158">
        <v>4.9078359770000004</v>
      </c>
      <c r="Y158" s="3">
        <v>45046</v>
      </c>
      <c r="Z158">
        <v>1.767572736</v>
      </c>
      <c r="AA158" s="3">
        <v>45046</v>
      </c>
      <c r="AB158">
        <v>1.6189220390000001</v>
      </c>
      <c r="AC158" s="3">
        <v>45046</v>
      </c>
      <c r="AD158">
        <v>16.5</v>
      </c>
      <c r="AE158" s="3">
        <v>45046</v>
      </c>
      <c r="AF158">
        <v>0.31483265799999999</v>
      </c>
      <c r="AG158" s="3">
        <v>45046</v>
      </c>
      <c r="AH158">
        <v>0.50709245599999997</v>
      </c>
      <c r="AI158" s="3">
        <v>45046</v>
      </c>
      <c r="AK158" s="3">
        <v>43537</v>
      </c>
      <c r="AL158">
        <v>0.312</v>
      </c>
      <c r="AN158">
        <v>0.10925165000000001</v>
      </c>
      <c r="AO158">
        <v>5.0899146289999999</v>
      </c>
      <c r="AP158" s="3">
        <v>44957</v>
      </c>
      <c r="AQ158">
        <v>5.0899146289999999</v>
      </c>
      <c r="AR158" s="3">
        <v>44957</v>
      </c>
      <c r="AS158">
        <v>0.32646366799999998</v>
      </c>
      <c r="AT158" s="3">
        <v>44957</v>
      </c>
      <c r="AU158">
        <v>575107500</v>
      </c>
      <c r="AV158" s="3">
        <v>45046</v>
      </c>
      <c r="AW158">
        <v>556050000</v>
      </c>
      <c r="AX158" s="3">
        <v>44957</v>
      </c>
      <c r="AY158">
        <v>1</v>
      </c>
      <c r="BB158" t="s">
        <v>385</v>
      </c>
      <c r="BC158" t="s">
        <v>59</v>
      </c>
      <c r="BD158">
        <v>1</v>
      </c>
      <c r="BE158" t="s">
        <v>239</v>
      </c>
      <c r="BF158" t="s">
        <v>2119</v>
      </c>
    </row>
    <row r="159" spans="1:58" x14ac:dyDescent="0.2">
      <c r="A159" t="s">
        <v>1747</v>
      </c>
      <c r="B159" t="s">
        <v>627</v>
      </c>
      <c r="C159">
        <v>58759</v>
      </c>
      <c r="D159">
        <v>58760</v>
      </c>
      <c r="E159">
        <v>855532.056033</v>
      </c>
      <c r="F159">
        <v>60145240</v>
      </c>
      <c r="G159" s="3">
        <v>45016</v>
      </c>
      <c r="H159">
        <v>53475713</v>
      </c>
      <c r="I159" s="3">
        <v>44926</v>
      </c>
      <c r="J159">
        <v>0.60021638700000002</v>
      </c>
      <c r="K159">
        <v>52260713</v>
      </c>
      <c r="L159" s="3">
        <v>44651</v>
      </c>
      <c r="M159">
        <v>0.150869105</v>
      </c>
      <c r="N159">
        <v>142893870</v>
      </c>
      <c r="O159" s="3">
        <v>45016</v>
      </c>
      <c r="P159">
        <v>138771904</v>
      </c>
      <c r="Q159" s="3">
        <v>44926</v>
      </c>
      <c r="R159">
        <v>0.124211971</v>
      </c>
      <c r="S159">
        <v>128209451</v>
      </c>
      <c r="T159" s="3">
        <v>44651</v>
      </c>
      <c r="U159">
        <v>0.114534606</v>
      </c>
      <c r="V159">
        <v>4.9546285450000003</v>
      </c>
      <c r="W159" s="3">
        <v>45016</v>
      </c>
      <c r="X159">
        <v>4.9546285450000003</v>
      </c>
      <c r="Y159" s="3">
        <v>45016</v>
      </c>
      <c r="Z159">
        <v>1.6803408010000001</v>
      </c>
      <c r="AA159" s="3">
        <v>45016</v>
      </c>
      <c r="AB159">
        <v>1.536437812</v>
      </c>
      <c r="AC159" s="3">
        <v>45016</v>
      </c>
      <c r="AD159">
        <v>25</v>
      </c>
      <c r="AE159" s="3">
        <v>45016</v>
      </c>
      <c r="AF159">
        <v>0.22280041</v>
      </c>
      <c r="AG159" s="3">
        <v>45016</v>
      </c>
      <c r="AH159">
        <v>0.42090846799999998</v>
      </c>
      <c r="AI159" s="3">
        <v>45016</v>
      </c>
      <c r="AJ159" s="3"/>
      <c r="AK159" s="3">
        <v>43565</v>
      </c>
      <c r="AL159">
        <v>0.35</v>
      </c>
      <c r="AM159">
        <v>0.34499999999999997</v>
      </c>
      <c r="AN159">
        <v>0.113171771</v>
      </c>
      <c r="AO159">
        <v>5.625177302</v>
      </c>
      <c r="AP159" s="3">
        <v>44926</v>
      </c>
      <c r="AQ159">
        <v>5.625177302</v>
      </c>
      <c r="AR159" s="3">
        <v>44926</v>
      </c>
      <c r="AT159" s="3"/>
      <c r="AU159">
        <v>1503631000</v>
      </c>
      <c r="AV159" s="3">
        <v>45016</v>
      </c>
      <c r="AW159">
        <v>1336892800</v>
      </c>
      <c r="AX159" s="3">
        <v>44926</v>
      </c>
      <c r="AY159">
        <v>1</v>
      </c>
      <c r="BB159" t="s">
        <v>385</v>
      </c>
      <c r="BC159" t="s">
        <v>59</v>
      </c>
      <c r="BD159">
        <v>1</v>
      </c>
      <c r="BE159" t="s">
        <v>84</v>
      </c>
      <c r="BF159" t="s">
        <v>1888</v>
      </c>
    </row>
    <row r="160" spans="1:58" x14ac:dyDescent="0.2">
      <c r="A160" t="s">
        <v>1748</v>
      </c>
      <c r="B160" t="s">
        <v>1432</v>
      </c>
      <c r="C160">
        <v>60056</v>
      </c>
      <c r="D160">
        <v>60057</v>
      </c>
      <c r="E160">
        <v>120402.65724099999</v>
      </c>
      <c r="F160">
        <v>75300000</v>
      </c>
      <c r="G160" s="3">
        <v>45046</v>
      </c>
      <c r="H160">
        <v>73700000</v>
      </c>
      <c r="I160" s="3">
        <v>44957</v>
      </c>
      <c r="J160">
        <v>8.9707533000000006E-2</v>
      </c>
      <c r="K160">
        <v>76006817</v>
      </c>
      <c r="L160" s="3">
        <v>44681</v>
      </c>
      <c r="M160">
        <v>-9.2993899999999994E-3</v>
      </c>
      <c r="N160">
        <v>260893000</v>
      </c>
      <c r="O160" s="3">
        <v>45046</v>
      </c>
      <c r="P160">
        <v>258580000</v>
      </c>
      <c r="Q160" s="3">
        <v>44957</v>
      </c>
      <c r="R160">
        <v>3.6262977000000002E-2</v>
      </c>
      <c r="S160">
        <v>244232202</v>
      </c>
      <c r="T160" s="3">
        <v>44681</v>
      </c>
      <c r="U160">
        <v>6.8217040000000007E-2</v>
      </c>
      <c r="V160">
        <v>8.0097184719999994</v>
      </c>
      <c r="W160" s="3">
        <v>45046</v>
      </c>
      <c r="X160">
        <v>8.0097184719999994</v>
      </c>
      <c r="Y160" s="3">
        <v>45046</v>
      </c>
      <c r="Z160">
        <v>1.065289146</v>
      </c>
      <c r="AA160" s="3">
        <v>45046</v>
      </c>
      <c r="AB160">
        <v>0.98203370700000003</v>
      </c>
      <c r="AC160" s="3">
        <v>45046</v>
      </c>
      <c r="AD160">
        <v>14</v>
      </c>
      <c r="AE160" s="3">
        <v>45046</v>
      </c>
      <c r="AF160">
        <v>0.59884348399999998</v>
      </c>
      <c r="AG160" s="3">
        <v>45046</v>
      </c>
      <c r="AH160">
        <v>0.28862407099999998</v>
      </c>
      <c r="AI160" s="3">
        <v>45046</v>
      </c>
      <c r="AJ160" s="3"/>
      <c r="AK160" s="3">
        <v>43570</v>
      </c>
      <c r="AL160">
        <v>0.34</v>
      </c>
      <c r="AM160">
        <v>0.112820512</v>
      </c>
      <c r="AN160">
        <v>0.11166231</v>
      </c>
      <c r="AO160">
        <v>8.2639283849999998</v>
      </c>
      <c r="AP160" s="3">
        <v>44957</v>
      </c>
      <c r="AQ160">
        <v>8.2639283849999998</v>
      </c>
      <c r="AR160" s="3">
        <v>44957</v>
      </c>
      <c r="AS160">
        <v>0.60838972800000002</v>
      </c>
      <c r="AT160" s="3">
        <v>44957</v>
      </c>
      <c r="AU160">
        <v>1054200000</v>
      </c>
      <c r="AV160" s="3">
        <v>45046</v>
      </c>
      <c r="AW160">
        <v>1031800000</v>
      </c>
      <c r="AX160" s="3">
        <v>44957</v>
      </c>
      <c r="AY160">
        <v>1</v>
      </c>
      <c r="BB160" t="s">
        <v>385</v>
      </c>
      <c r="BC160" t="s">
        <v>59</v>
      </c>
      <c r="BD160">
        <v>1</v>
      </c>
      <c r="BE160" t="s">
        <v>157</v>
      </c>
      <c r="BF160" t="s">
        <v>1938</v>
      </c>
    </row>
    <row r="161" spans="1:58" x14ac:dyDescent="0.2">
      <c r="A161" t="s">
        <v>3257</v>
      </c>
      <c r="B161" t="s">
        <v>3258</v>
      </c>
      <c r="C161">
        <v>61147</v>
      </c>
      <c r="D161">
        <v>44119</v>
      </c>
      <c r="E161">
        <v>1818959.0504759999</v>
      </c>
      <c r="F161">
        <v>157365000</v>
      </c>
      <c r="G161" s="3">
        <v>45016</v>
      </c>
      <c r="I161" s="3"/>
      <c r="K161">
        <v>142636000</v>
      </c>
      <c r="L161" s="3">
        <v>44651</v>
      </c>
      <c r="M161">
        <v>0.103262851</v>
      </c>
      <c r="N161">
        <v>432714000</v>
      </c>
      <c r="O161" s="3">
        <v>45016</v>
      </c>
      <c r="Q161" s="3"/>
      <c r="S161">
        <v>407416000</v>
      </c>
      <c r="T161" s="3">
        <v>44651</v>
      </c>
      <c r="U161">
        <v>6.2093781000000001E-2</v>
      </c>
      <c r="V161">
        <v>7.131287135</v>
      </c>
      <c r="W161" s="3">
        <v>45016</v>
      </c>
      <c r="X161">
        <v>4.8641883510000001</v>
      </c>
      <c r="Y161" s="3">
        <v>45016</v>
      </c>
      <c r="Z161">
        <v>1.217456286</v>
      </c>
      <c r="AA161" s="3">
        <v>45016</v>
      </c>
      <c r="AB161">
        <v>1.1177021819999999</v>
      </c>
      <c r="AC161" s="3">
        <v>45016</v>
      </c>
      <c r="AD161">
        <v>17</v>
      </c>
      <c r="AE161" s="3">
        <v>45016</v>
      </c>
      <c r="AF161">
        <v>0.29733310099999999</v>
      </c>
      <c r="AG161" s="3">
        <v>45016</v>
      </c>
      <c r="AH161">
        <v>0.363669768</v>
      </c>
      <c r="AI161" s="3">
        <v>45016</v>
      </c>
      <c r="AJ161" s="3">
        <v>45323</v>
      </c>
      <c r="AK161" s="3">
        <v>43533</v>
      </c>
      <c r="AL161">
        <v>0.53</v>
      </c>
      <c r="AN161">
        <v>9.3577103999999994E-2</v>
      </c>
      <c r="AP161" s="3"/>
      <c r="AR161" s="3"/>
      <c r="AT161" s="3"/>
      <c r="AU161">
        <v>2675205000</v>
      </c>
      <c r="AV161" s="3">
        <v>45016</v>
      </c>
      <c r="AX161" s="3"/>
      <c r="AY161">
        <v>1</v>
      </c>
      <c r="BB161" t="s">
        <v>385</v>
      </c>
      <c r="BC161" t="s">
        <v>59</v>
      </c>
      <c r="BD161">
        <v>1</v>
      </c>
      <c r="BE161" t="s">
        <v>84</v>
      </c>
      <c r="BF161" t="s">
        <v>1942</v>
      </c>
    </row>
    <row r="162" spans="1:58" x14ac:dyDescent="0.2">
      <c r="A162" t="s">
        <v>1434</v>
      </c>
      <c r="B162" t="s">
        <v>1435</v>
      </c>
      <c r="C162">
        <v>66507</v>
      </c>
      <c r="D162">
        <v>57398</v>
      </c>
      <c r="E162">
        <v>181792.15581</v>
      </c>
      <c r="F162">
        <v>60321689</v>
      </c>
      <c r="G162" s="3">
        <v>45046</v>
      </c>
      <c r="H162">
        <v>60767222.950000003</v>
      </c>
      <c r="I162" s="3">
        <v>44957</v>
      </c>
      <c r="J162">
        <v>-2.9006295000000001E-2</v>
      </c>
      <c r="K162">
        <v>35221664</v>
      </c>
      <c r="L162" s="3">
        <v>44681</v>
      </c>
      <c r="M162">
        <v>0.71263030000000005</v>
      </c>
      <c r="N162">
        <v>204418884</v>
      </c>
      <c r="O162" s="3">
        <v>45046</v>
      </c>
      <c r="P162">
        <v>199820952.68000001</v>
      </c>
      <c r="Q162" s="3">
        <v>44957</v>
      </c>
      <c r="R162">
        <v>9.5266870000000003E-2</v>
      </c>
      <c r="S162">
        <v>128855858</v>
      </c>
      <c r="T162" s="3">
        <v>44681</v>
      </c>
      <c r="U162">
        <v>0.58641513999999995</v>
      </c>
      <c r="V162">
        <v>7.927922906</v>
      </c>
      <c r="W162" s="3">
        <v>45046</v>
      </c>
      <c r="X162">
        <v>7.927922906</v>
      </c>
      <c r="Y162" s="3">
        <v>45046</v>
      </c>
      <c r="AA162" s="3"/>
      <c r="AB162">
        <v>0.977283966</v>
      </c>
      <c r="AC162" s="3">
        <v>45046</v>
      </c>
      <c r="AD162">
        <v>15</v>
      </c>
      <c r="AE162" s="3">
        <v>45046</v>
      </c>
      <c r="AG162" s="3"/>
      <c r="AH162">
        <v>0.29508863200000002</v>
      </c>
      <c r="AI162" s="3">
        <v>45046</v>
      </c>
      <c r="AJ162" s="3"/>
      <c r="AK162" s="3">
        <v>43707</v>
      </c>
      <c r="AL162">
        <v>0.30940000000000001</v>
      </c>
      <c r="AM162">
        <v>9.6327303000000003E-2</v>
      </c>
      <c r="AN162">
        <v>0.117421146</v>
      </c>
      <c r="AO162">
        <v>6.7399807020000004</v>
      </c>
      <c r="AP162" s="3">
        <v>44957</v>
      </c>
      <c r="AQ162">
        <v>6.7399807020000004</v>
      </c>
      <c r="AR162" s="3">
        <v>44957</v>
      </c>
      <c r="AT162" s="3"/>
      <c r="AU162">
        <v>904825335</v>
      </c>
      <c r="AV162" s="3">
        <v>45046</v>
      </c>
      <c r="AW162">
        <v>911508344.25</v>
      </c>
      <c r="AX162" s="3">
        <v>44957</v>
      </c>
      <c r="AY162">
        <v>1</v>
      </c>
      <c r="BB162" t="s">
        <v>385</v>
      </c>
      <c r="BC162" t="s">
        <v>59</v>
      </c>
      <c r="BD162">
        <v>1</v>
      </c>
      <c r="BE162" t="s">
        <v>75</v>
      </c>
      <c r="BF162" t="s">
        <v>1922</v>
      </c>
    </row>
    <row r="163" spans="1:58" x14ac:dyDescent="0.2">
      <c r="A163" t="s">
        <v>1436</v>
      </c>
      <c r="B163" t="s">
        <v>1435</v>
      </c>
      <c r="C163">
        <v>66508</v>
      </c>
      <c r="D163">
        <v>57398</v>
      </c>
      <c r="E163">
        <v>97079.32</v>
      </c>
      <c r="F163">
        <v>60321689</v>
      </c>
      <c r="G163" s="3">
        <v>45046</v>
      </c>
      <c r="H163">
        <v>60767222.950000003</v>
      </c>
      <c r="I163" s="3">
        <v>44957</v>
      </c>
      <c r="J163">
        <v>-2.9006295000000001E-2</v>
      </c>
      <c r="K163">
        <v>35221664</v>
      </c>
      <c r="L163" s="3">
        <v>44681</v>
      </c>
      <c r="M163">
        <v>0.71263030000000005</v>
      </c>
      <c r="N163">
        <v>204418884</v>
      </c>
      <c r="O163" s="3">
        <v>45046</v>
      </c>
      <c r="P163">
        <v>199820952.68000001</v>
      </c>
      <c r="Q163" s="3">
        <v>44957</v>
      </c>
      <c r="R163">
        <v>9.5266870000000003E-2</v>
      </c>
      <c r="S163">
        <v>128855858</v>
      </c>
      <c r="T163" s="3">
        <v>44681</v>
      </c>
      <c r="U163">
        <v>0.58641513999999995</v>
      </c>
      <c r="V163">
        <v>7.927922906</v>
      </c>
      <c r="W163" s="3">
        <v>45046</v>
      </c>
      <c r="X163">
        <v>7.927922906</v>
      </c>
      <c r="Y163" s="3">
        <v>45046</v>
      </c>
      <c r="Z163">
        <v>1.3207506</v>
      </c>
      <c r="AA163" s="3">
        <v>44957</v>
      </c>
      <c r="AB163">
        <v>0.977283966</v>
      </c>
      <c r="AC163" s="3">
        <v>45046</v>
      </c>
      <c r="AD163">
        <v>15</v>
      </c>
      <c r="AE163" s="3">
        <v>45046</v>
      </c>
      <c r="AF163">
        <v>0.45603444999999998</v>
      </c>
      <c r="AG163" s="3">
        <v>44957</v>
      </c>
      <c r="AH163">
        <v>0.29508863200000002</v>
      </c>
      <c r="AI163" s="3">
        <v>45046</v>
      </c>
      <c r="AK163" s="3">
        <v>43707</v>
      </c>
      <c r="AL163">
        <v>0.30940000000000001</v>
      </c>
      <c r="AM163">
        <v>9.6327303000000003E-2</v>
      </c>
      <c r="AN163">
        <v>0.114393509</v>
      </c>
      <c r="AO163">
        <v>6.7399807020000004</v>
      </c>
      <c r="AP163" s="3">
        <v>44957</v>
      </c>
      <c r="AQ163">
        <v>6.7399807020000004</v>
      </c>
      <c r="AR163" s="3">
        <v>44957</v>
      </c>
      <c r="AS163">
        <v>0.45603444999999998</v>
      </c>
      <c r="AT163" s="3">
        <v>44957</v>
      </c>
      <c r="AU163">
        <v>904825335</v>
      </c>
      <c r="AV163" s="3">
        <v>45046</v>
      </c>
      <c r="AW163">
        <v>911508344.25</v>
      </c>
      <c r="AX163" s="3">
        <v>44957</v>
      </c>
      <c r="AY163">
        <v>1</v>
      </c>
      <c r="BB163" t="s">
        <v>385</v>
      </c>
      <c r="BC163" t="s">
        <v>59</v>
      </c>
      <c r="BD163">
        <v>1</v>
      </c>
      <c r="BE163" t="s">
        <v>75</v>
      </c>
      <c r="BF163" t="s">
        <v>1922</v>
      </c>
    </row>
    <row r="164" spans="1:58" x14ac:dyDescent="0.2">
      <c r="A164" t="s">
        <v>1437</v>
      </c>
      <c r="B164" t="s">
        <v>625</v>
      </c>
      <c r="C164">
        <v>66511</v>
      </c>
      <c r="D164">
        <v>58559</v>
      </c>
      <c r="E164">
        <v>113982.057906</v>
      </c>
      <c r="F164">
        <v>34855000</v>
      </c>
      <c r="G164" s="3">
        <v>45046</v>
      </c>
      <c r="H164">
        <v>33700000</v>
      </c>
      <c r="I164" s="3">
        <v>44957</v>
      </c>
      <c r="J164">
        <v>0.144302231</v>
      </c>
      <c r="K164">
        <v>29751000</v>
      </c>
      <c r="L164" s="3">
        <v>44681</v>
      </c>
      <c r="M164">
        <v>0.17155725899999999</v>
      </c>
      <c r="N164">
        <v>68735000</v>
      </c>
      <c r="O164" s="3">
        <v>45046</v>
      </c>
      <c r="P164">
        <v>66163000</v>
      </c>
      <c r="Q164" s="3">
        <v>44957</v>
      </c>
      <c r="R164">
        <v>0.164799007</v>
      </c>
      <c r="S164">
        <v>62711000</v>
      </c>
      <c r="T164" s="3">
        <v>44681</v>
      </c>
      <c r="U164">
        <v>9.6059701999999997E-2</v>
      </c>
      <c r="V164">
        <v>4.9078359770000004</v>
      </c>
      <c r="W164" s="3">
        <v>45046</v>
      </c>
      <c r="X164">
        <v>4.9078359770000004</v>
      </c>
      <c r="Y164" s="3">
        <v>45046</v>
      </c>
      <c r="Z164">
        <v>1.767572736</v>
      </c>
      <c r="AA164" s="3">
        <v>45046</v>
      </c>
      <c r="AB164">
        <v>1.6189220390000001</v>
      </c>
      <c r="AC164" s="3">
        <v>45046</v>
      </c>
      <c r="AD164">
        <v>16.5</v>
      </c>
      <c r="AE164" s="3">
        <v>45046</v>
      </c>
      <c r="AF164">
        <v>0.31483265799999999</v>
      </c>
      <c r="AG164" s="3">
        <v>45046</v>
      </c>
      <c r="AH164">
        <v>0.50709245599999997</v>
      </c>
      <c r="AI164" s="3">
        <v>45046</v>
      </c>
      <c r="AJ164" s="3"/>
      <c r="AK164" s="3">
        <v>43704</v>
      </c>
      <c r="AL164">
        <v>0.312</v>
      </c>
      <c r="AN164">
        <v>0.10671330399999999</v>
      </c>
      <c r="AO164">
        <v>5.0899146289999999</v>
      </c>
      <c r="AP164" s="3">
        <v>44957</v>
      </c>
      <c r="AQ164">
        <v>5.0899146289999999</v>
      </c>
      <c r="AR164" s="3">
        <v>44957</v>
      </c>
      <c r="AS164">
        <v>0.32646366799999998</v>
      </c>
      <c r="AT164" s="3">
        <v>44957</v>
      </c>
      <c r="AU164">
        <v>575107500</v>
      </c>
      <c r="AV164" s="3">
        <v>45046</v>
      </c>
      <c r="AW164">
        <v>556050000</v>
      </c>
      <c r="AX164" s="3">
        <v>44957</v>
      </c>
      <c r="AY164">
        <v>1</v>
      </c>
      <c r="BB164" t="s">
        <v>385</v>
      </c>
      <c r="BC164" t="s">
        <v>59</v>
      </c>
      <c r="BD164">
        <v>1</v>
      </c>
      <c r="BE164" t="s">
        <v>239</v>
      </c>
      <c r="BF164" t="s">
        <v>2119</v>
      </c>
    </row>
    <row r="165" spans="1:58" x14ac:dyDescent="0.2">
      <c r="A165" t="s">
        <v>1438</v>
      </c>
      <c r="B165" t="s">
        <v>1439</v>
      </c>
      <c r="C165">
        <v>73541</v>
      </c>
      <c r="D165">
        <v>73540</v>
      </c>
      <c r="E165">
        <v>408608.70919700002</v>
      </c>
      <c r="F165">
        <v>80750300</v>
      </c>
      <c r="G165" s="3">
        <v>45016</v>
      </c>
      <c r="I165" s="3"/>
      <c r="K165">
        <v>78500030</v>
      </c>
      <c r="L165" s="3">
        <v>44651</v>
      </c>
      <c r="M165">
        <v>2.8665849E-2</v>
      </c>
      <c r="N165">
        <v>203154519</v>
      </c>
      <c r="O165" s="3">
        <v>45016</v>
      </c>
      <c r="Q165" s="3"/>
      <c r="S165">
        <v>128643390</v>
      </c>
      <c r="T165" s="3">
        <v>44651</v>
      </c>
      <c r="U165">
        <v>0.57920682099999998</v>
      </c>
      <c r="V165">
        <v>9.7281248359999992</v>
      </c>
      <c r="W165" s="3">
        <v>45016</v>
      </c>
      <c r="X165">
        <v>6.5349788169999998</v>
      </c>
      <c r="Y165" s="3">
        <v>45016</v>
      </c>
      <c r="Z165">
        <v>1.1404425330000001</v>
      </c>
      <c r="AA165" s="3">
        <v>45016</v>
      </c>
      <c r="AB165">
        <v>1.034173837</v>
      </c>
      <c r="AC165" s="3">
        <v>45016</v>
      </c>
      <c r="AD165">
        <v>30</v>
      </c>
      <c r="AE165" s="3">
        <v>45016</v>
      </c>
      <c r="AF165">
        <v>0.23313535599999999</v>
      </c>
      <c r="AG165" s="3">
        <v>45016</v>
      </c>
      <c r="AH165">
        <v>0.39748217400000002</v>
      </c>
      <c r="AI165" s="3">
        <v>45016</v>
      </c>
      <c r="AJ165" s="3"/>
      <c r="AK165" s="3">
        <v>43889</v>
      </c>
      <c r="AL165">
        <v>0.35</v>
      </c>
      <c r="AM165">
        <v>0.224795421</v>
      </c>
      <c r="AN165">
        <v>0.10883885</v>
      </c>
      <c r="AP165" s="3"/>
      <c r="AR165" s="3"/>
      <c r="AT165" s="3"/>
      <c r="AU165">
        <v>2422509000</v>
      </c>
      <c r="AV165" s="3">
        <v>45016</v>
      </c>
      <c r="AX165" s="3"/>
      <c r="AY165">
        <v>1</v>
      </c>
      <c r="BB165" t="s">
        <v>385</v>
      </c>
      <c r="BC165" t="s">
        <v>59</v>
      </c>
      <c r="BD165">
        <v>1</v>
      </c>
      <c r="BE165" t="s">
        <v>84</v>
      </c>
      <c r="BF165" t="s">
        <v>1942</v>
      </c>
    </row>
    <row r="166" spans="1:58" x14ac:dyDescent="0.2">
      <c r="A166" t="s">
        <v>1440</v>
      </c>
      <c r="B166" t="s">
        <v>1441</v>
      </c>
      <c r="C166">
        <v>74123</v>
      </c>
      <c r="D166">
        <v>74122</v>
      </c>
      <c r="E166">
        <v>1230039.8235530001</v>
      </c>
      <c r="F166">
        <v>74782983</v>
      </c>
      <c r="G166" s="3">
        <v>44985</v>
      </c>
      <c r="H166">
        <v>74125464</v>
      </c>
      <c r="I166" s="3">
        <v>44865</v>
      </c>
      <c r="J166">
        <v>3.5956307E-2</v>
      </c>
      <c r="K166">
        <v>67781163</v>
      </c>
      <c r="L166" s="3">
        <v>44620</v>
      </c>
      <c r="M166">
        <v>0.103300382</v>
      </c>
      <c r="N166">
        <v>333805514</v>
      </c>
      <c r="O166" s="3">
        <v>44985</v>
      </c>
      <c r="P166">
        <v>319656821</v>
      </c>
      <c r="Q166" s="3">
        <v>44865</v>
      </c>
      <c r="R166">
        <v>0.18915405499999999</v>
      </c>
      <c r="S166">
        <v>291933145</v>
      </c>
      <c r="T166" s="3">
        <v>44620</v>
      </c>
      <c r="U166">
        <v>0.14343136300000001</v>
      </c>
      <c r="V166">
        <v>4.9205920279999997</v>
      </c>
      <c r="W166" s="3">
        <v>44985</v>
      </c>
      <c r="X166">
        <v>4.5155807570000004</v>
      </c>
      <c r="Y166" s="3">
        <v>44985</v>
      </c>
      <c r="Z166">
        <v>1.7526941739999999</v>
      </c>
      <c r="AA166" s="3">
        <v>44985</v>
      </c>
      <c r="AB166">
        <v>1.6003479270000001</v>
      </c>
      <c r="AC166" s="3">
        <v>44985</v>
      </c>
      <c r="AD166">
        <v>17.5</v>
      </c>
      <c r="AE166" s="3">
        <v>44985</v>
      </c>
      <c r="AF166">
        <v>0.31036529800000001</v>
      </c>
      <c r="AG166" s="3">
        <v>44985</v>
      </c>
      <c r="AH166">
        <v>0.224031598</v>
      </c>
      <c r="AI166" s="3">
        <v>44985</v>
      </c>
      <c r="AJ166" s="3"/>
      <c r="AK166" s="3">
        <v>44089</v>
      </c>
      <c r="AL166">
        <v>0.48299999999999998</v>
      </c>
      <c r="AM166">
        <v>-5.2838152999999999E-2</v>
      </c>
      <c r="AN166">
        <v>0.120211902</v>
      </c>
      <c r="AO166">
        <v>4.8534364520000004</v>
      </c>
      <c r="AP166" s="3">
        <v>44865</v>
      </c>
      <c r="AQ166">
        <v>4.8534364520000004</v>
      </c>
      <c r="AR166" s="3">
        <v>44865</v>
      </c>
      <c r="AS166">
        <v>0.30609743299999997</v>
      </c>
      <c r="AT166" s="3">
        <v>44865</v>
      </c>
      <c r="AU166">
        <v>1308702202.5</v>
      </c>
      <c r="AV166" s="3">
        <v>44985</v>
      </c>
      <c r="AW166">
        <v>1297195620</v>
      </c>
      <c r="AX166" s="3">
        <v>44865</v>
      </c>
      <c r="AY166">
        <v>1</v>
      </c>
      <c r="BB166" t="s">
        <v>385</v>
      </c>
      <c r="BC166" t="s">
        <v>59</v>
      </c>
      <c r="BD166">
        <v>1</v>
      </c>
      <c r="BE166" t="s">
        <v>75</v>
      </c>
      <c r="BF166" t="s">
        <v>1959</v>
      </c>
    </row>
    <row r="167" spans="1:58" x14ac:dyDescent="0.2">
      <c r="A167" t="s">
        <v>1443</v>
      </c>
      <c r="B167" t="s">
        <v>1441</v>
      </c>
      <c r="C167">
        <v>74124</v>
      </c>
      <c r="D167">
        <v>74122</v>
      </c>
      <c r="E167">
        <v>193490.136379</v>
      </c>
      <c r="F167">
        <v>74782983</v>
      </c>
      <c r="G167" s="3">
        <v>44985</v>
      </c>
      <c r="H167">
        <v>74125464</v>
      </c>
      <c r="I167" s="3">
        <v>44865</v>
      </c>
      <c r="J167">
        <v>3.5956307E-2</v>
      </c>
      <c r="K167">
        <v>67781163</v>
      </c>
      <c r="L167" s="3">
        <v>44620</v>
      </c>
      <c r="M167">
        <v>0.103300382</v>
      </c>
      <c r="N167">
        <v>333805514</v>
      </c>
      <c r="O167" s="3">
        <v>44985</v>
      </c>
      <c r="P167">
        <v>319656821</v>
      </c>
      <c r="Q167" s="3">
        <v>44865</v>
      </c>
      <c r="R167">
        <v>0.18915405499999999</v>
      </c>
      <c r="S167">
        <v>291933145</v>
      </c>
      <c r="T167" s="3">
        <v>44620</v>
      </c>
      <c r="U167">
        <v>0.14343136300000001</v>
      </c>
      <c r="V167">
        <v>4.9205920279999997</v>
      </c>
      <c r="W167" s="3">
        <v>44985</v>
      </c>
      <c r="X167">
        <v>4.5155807570000004</v>
      </c>
      <c r="Y167" s="3">
        <v>44985</v>
      </c>
      <c r="Z167">
        <v>1.7526941739999999</v>
      </c>
      <c r="AA167" s="3">
        <v>44985</v>
      </c>
      <c r="AB167">
        <v>1.6003479270000001</v>
      </c>
      <c r="AC167" s="3">
        <v>44985</v>
      </c>
      <c r="AD167">
        <v>17.5</v>
      </c>
      <c r="AE167" s="3">
        <v>44985</v>
      </c>
      <c r="AF167">
        <v>0.31036529800000001</v>
      </c>
      <c r="AG167" s="3">
        <v>44985</v>
      </c>
      <c r="AH167">
        <v>0.224031598</v>
      </c>
      <c r="AI167" s="3">
        <v>44985</v>
      </c>
      <c r="AJ167" s="3"/>
      <c r="AK167" s="3">
        <v>44089</v>
      </c>
      <c r="AL167">
        <v>0.48299999999999998</v>
      </c>
      <c r="AM167">
        <v>-5.2838152999999999E-2</v>
      </c>
      <c r="AN167">
        <v>0.118689448</v>
      </c>
      <c r="AO167">
        <v>4.8534364520000004</v>
      </c>
      <c r="AP167" s="3">
        <v>44865</v>
      </c>
      <c r="AQ167">
        <v>4.8534364520000004</v>
      </c>
      <c r="AR167" s="3">
        <v>44865</v>
      </c>
      <c r="AS167">
        <v>0.30609743299999997</v>
      </c>
      <c r="AT167" s="3">
        <v>44865</v>
      </c>
      <c r="AU167">
        <v>1308702202.5</v>
      </c>
      <c r="AV167" s="3">
        <v>44985</v>
      </c>
      <c r="AW167">
        <v>1297195620</v>
      </c>
      <c r="AX167" s="3">
        <v>44865</v>
      </c>
      <c r="AY167">
        <v>1</v>
      </c>
      <c r="BB167" t="s">
        <v>385</v>
      </c>
      <c r="BC167" t="s">
        <v>59</v>
      </c>
      <c r="BD167">
        <v>1</v>
      </c>
      <c r="BE167" t="s">
        <v>75</v>
      </c>
      <c r="BF167" t="s">
        <v>1959</v>
      </c>
    </row>
    <row r="168" spans="1:58" x14ac:dyDescent="0.2">
      <c r="A168" t="s">
        <v>1445</v>
      </c>
      <c r="B168" t="s">
        <v>1446</v>
      </c>
      <c r="C168">
        <v>80383</v>
      </c>
      <c r="D168">
        <v>80382</v>
      </c>
      <c r="E168">
        <v>830943.683295</v>
      </c>
      <c r="F168">
        <v>59047000</v>
      </c>
      <c r="G168" s="3">
        <v>45046</v>
      </c>
      <c r="H168">
        <v>56656000</v>
      </c>
      <c r="I168" s="3">
        <v>44957</v>
      </c>
      <c r="J168">
        <v>0.17979815199999999</v>
      </c>
      <c r="K168">
        <v>51854000</v>
      </c>
      <c r="L168" s="3">
        <v>44681</v>
      </c>
      <c r="M168">
        <v>0.13871639599999999</v>
      </c>
      <c r="N168">
        <v>91852833</v>
      </c>
      <c r="O168" s="3">
        <v>45046</v>
      </c>
      <c r="P168">
        <v>92089127</v>
      </c>
      <c r="Q168" s="3">
        <v>44957</v>
      </c>
      <c r="R168">
        <v>-1.0224273000000001E-2</v>
      </c>
      <c r="S168">
        <v>88179016</v>
      </c>
      <c r="T168" s="3">
        <v>44681</v>
      </c>
      <c r="U168">
        <v>4.1663166000000001E-2</v>
      </c>
      <c r="V168">
        <v>2.7420439480000001</v>
      </c>
      <c r="W168" s="3">
        <v>45046</v>
      </c>
      <c r="X168">
        <v>2.7420439480000001</v>
      </c>
      <c r="Y168" s="3">
        <v>45046</v>
      </c>
      <c r="Z168">
        <v>2.744752912</v>
      </c>
      <c r="AA168" s="3">
        <v>45046</v>
      </c>
      <c r="AB168">
        <v>2.545568667</v>
      </c>
      <c r="AC168" s="3">
        <v>45046</v>
      </c>
      <c r="AD168">
        <v>6</v>
      </c>
      <c r="AE168" s="3">
        <v>45046</v>
      </c>
      <c r="AF168">
        <v>0.47513350900000001</v>
      </c>
      <c r="AG168" s="3">
        <v>45046</v>
      </c>
      <c r="AH168">
        <v>0.64284353599999999</v>
      </c>
      <c r="AI168" s="3">
        <v>45046</v>
      </c>
      <c r="AJ168" s="3"/>
      <c r="AK168" s="3">
        <v>44047</v>
      </c>
      <c r="AL168">
        <v>0.41470000000000001</v>
      </c>
      <c r="AM168">
        <v>0.74033522500000004</v>
      </c>
      <c r="AN168">
        <v>0.12440981500000001</v>
      </c>
      <c r="AO168">
        <v>2.8619035049999999</v>
      </c>
      <c r="AP168" s="3">
        <v>44957</v>
      </c>
      <c r="AQ168">
        <v>2.8619035049999999</v>
      </c>
      <c r="AR168" s="3">
        <v>44957</v>
      </c>
      <c r="AS168">
        <v>0.49645374399999997</v>
      </c>
      <c r="AT168" s="3">
        <v>44957</v>
      </c>
      <c r="AU168">
        <v>354282000</v>
      </c>
      <c r="AV168" s="3">
        <v>45046</v>
      </c>
      <c r="AW168">
        <v>339936000</v>
      </c>
      <c r="AX168" s="3">
        <v>44957</v>
      </c>
      <c r="AY168">
        <v>1</v>
      </c>
      <c r="BB168" t="s">
        <v>385</v>
      </c>
      <c r="BC168" t="s">
        <v>59</v>
      </c>
      <c r="BD168">
        <v>1</v>
      </c>
      <c r="BE168" t="s">
        <v>70</v>
      </c>
      <c r="BF168" t="s">
        <v>1909</v>
      </c>
    </row>
    <row r="169" spans="1:58" x14ac:dyDescent="0.2">
      <c r="A169" t="s">
        <v>1448</v>
      </c>
      <c r="B169" t="s">
        <v>1446</v>
      </c>
      <c r="C169">
        <v>80384</v>
      </c>
      <c r="D169">
        <v>80382</v>
      </c>
      <c r="E169">
        <v>65952.985763999997</v>
      </c>
      <c r="F169">
        <v>59047000</v>
      </c>
      <c r="G169" s="3">
        <v>45046</v>
      </c>
      <c r="H169">
        <v>56656000</v>
      </c>
      <c r="I169" s="3">
        <v>44957</v>
      </c>
      <c r="J169">
        <v>0.17979815199999999</v>
      </c>
      <c r="K169">
        <v>51854000</v>
      </c>
      <c r="L169" s="3">
        <v>44681</v>
      </c>
      <c r="M169">
        <v>0.13871639599999999</v>
      </c>
      <c r="N169">
        <v>91852833</v>
      </c>
      <c r="O169" s="3">
        <v>45046</v>
      </c>
      <c r="P169">
        <v>92089127</v>
      </c>
      <c r="Q169" s="3">
        <v>44957</v>
      </c>
      <c r="R169">
        <v>-1.0224273000000001E-2</v>
      </c>
      <c r="S169">
        <v>88179016</v>
      </c>
      <c r="T169" s="3">
        <v>44681</v>
      </c>
      <c r="U169">
        <v>4.1663166000000001E-2</v>
      </c>
      <c r="V169">
        <v>2.7420439480000001</v>
      </c>
      <c r="W169" s="3">
        <v>45046</v>
      </c>
      <c r="X169">
        <v>2.7420439480000001</v>
      </c>
      <c r="Y169" s="3">
        <v>45046</v>
      </c>
      <c r="Z169">
        <v>2.744752912</v>
      </c>
      <c r="AA169" s="3">
        <v>45046</v>
      </c>
      <c r="AB169">
        <v>2.545568667</v>
      </c>
      <c r="AC169" s="3">
        <v>45046</v>
      </c>
      <c r="AD169">
        <v>6</v>
      </c>
      <c r="AE169" s="3">
        <v>45046</v>
      </c>
      <c r="AF169">
        <v>0.47513350900000001</v>
      </c>
      <c r="AG169" s="3">
        <v>45046</v>
      </c>
      <c r="AH169">
        <v>0.64284353599999999</v>
      </c>
      <c r="AI169" s="3">
        <v>45046</v>
      </c>
      <c r="AK169" s="3">
        <v>44047</v>
      </c>
      <c r="AL169">
        <v>0.41470000000000001</v>
      </c>
      <c r="AM169">
        <v>0.74033522500000004</v>
      </c>
      <c r="AN169">
        <v>0.12588427799999999</v>
      </c>
      <c r="AO169">
        <v>2.8619035049999999</v>
      </c>
      <c r="AP169" s="3">
        <v>44957</v>
      </c>
      <c r="AQ169">
        <v>2.8619035049999999</v>
      </c>
      <c r="AR169" s="3">
        <v>44957</v>
      </c>
      <c r="AS169">
        <v>0.49645374399999997</v>
      </c>
      <c r="AT169" s="3">
        <v>44957</v>
      </c>
      <c r="AU169">
        <v>354282000</v>
      </c>
      <c r="AV169" s="3">
        <v>45046</v>
      </c>
      <c r="AW169">
        <v>339936000</v>
      </c>
      <c r="AX169" s="3">
        <v>44957</v>
      </c>
      <c r="AY169">
        <v>1</v>
      </c>
      <c r="BB169" t="s">
        <v>385</v>
      </c>
      <c r="BC169" t="s">
        <v>59</v>
      </c>
      <c r="BD169">
        <v>1</v>
      </c>
      <c r="BE169" t="s">
        <v>70</v>
      </c>
      <c r="BF169" t="s">
        <v>1909</v>
      </c>
    </row>
    <row r="170" spans="1:58" x14ac:dyDescent="0.2">
      <c r="A170" t="s">
        <v>1450</v>
      </c>
      <c r="B170" t="s">
        <v>1451</v>
      </c>
      <c r="C170">
        <v>80528</v>
      </c>
      <c r="D170">
        <v>56018</v>
      </c>
      <c r="E170">
        <v>383125.72256600001</v>
      </c>
      <c r="F170">
        <v>160700000</v>
      </c>
      <c r="G170" s="3">
        <v>45016</v>
      </c>
      <c r="H170">
        <v>155877000</v>
      </c>
      <c r="I170" s="3">
        <v>44926</v>
      </c>
      <c r="J170">
        <v>0.12962774799999999</v>
      </c>
      <c r="K170">
        <v>95900000</v>
      </c>
      <c r="L170" s="3">
        <v>44651</v>
      </c>
      <c r="M170">
        <v>0.67570385799999999</v>
      </c>
      <c r="N170">
        <v>750645000</v>
      </c>
      <c r="O170" s="3">
        <v>45016</v>
      </c>
      <c r="P170">
        <v>753243000</v>
      </c>
      <c r="Q170" s="3">
        <v>44926</v>
      </c>
      <c r="R170">
        <v>-1.3725131999999999E-2</v>
      </c>
      <c r="S170">
        <v>551713000</v>
      </c>
      <c r="T170" s="3">
        <v>44651</v>
      </c>
      <c r="U170">
        <v>0.360571529</v>
      </c>
      <c r="V170">
        <v>5.0967549090000004</v>
      </c>
      <c r="W170" s="3">
        <v>45016</v>
      </c>
      <c r="X170">
        <v>4.95642738</v>
      </c>
      <c r="Y170" s="3">
        <v>45016</v>
      </c>
      <c r="Z170">
        <v>2.2703425859999999</v>
      </c>
      <c r="AA170" s="3">
        <v>45016</v>
      </c>
      <c r="AB170">
        <v>2.0488445930000001</v>
      </c>
      <c r="AC170" s="3">
        <v>45016</v>
      </c>
      <c r="AD170">
        <v>7.5</v>
      </c>
      <c r="AE170" s="3">
        <v>45016</v>
      </c>
      <c r="AF170">
        <v>0.66279818199999996</v>
      </c>
      <c r="AG170" s="3">
        <v>45016</v>
      </c>
      <c r="AH170">
        <v>0.21408255500000001</v>
      </c>
      <c r="AI170" s="3">
        <v>45016</v>
      </c>
      <c r="AJ170" s="3"/>
      <c r="AK170" s="3">
        <v>44043</v>
      </c>
      <c r="AL170">
        <v>0.3</v>
      </c>
      <c r="AM170">
        <v>0.62144079799999996</v>
      </c>
      <c r="AN170">
        <v>0.13789246399999999</v>
      </c>
      <c r="AO170">
        <v>4.6994035739999998</v>
      </c>
      <c r="AP170" s="3">
        <v>44926</v>
      </c>
      <c r="AQ170">
        <v>4.5578242839999996</v>
      </c>
      <c r="AR170" s="3">
        <v>44926</v>
      </c>
      <c r="AS170">
        <v>0.61891153600000004</v>
      </c>
      <c r="AT170" s="3">
        <v>44926</v>
      </c>
      <c r="AU170">
        <v>1205250000</v>
      </c>
      <c r="AV170" s="3">
        <v>45016</v>
      </c>
      <c r="AW170">
        <v>1150000025.72</v>
      </c>
      <c r="AX170" s="3">
        <v>44926</v>
      </c>
      <c r="AY170">
        <v>1</v>
      </c>
      <c r="BB170" t="s">
        <v>385</v>
      </c>
      <c r="BC170" t="s">
        <v>59</v>
      </c>
      <c r="BD170">
        <v>1</v>
      </c>
      <c r="BE170" t="s">
        <v>84</v>
      </c>
      <c r="BF170" t="s">
        <v>2099</v>
      </c>
    </row>
    <row r="171" spans="1:58" x14ac:dyDescent="0.2">
      <c r="A171" t="s">
        <v>1452</v>
      </c>
      <c r="B171" t="s">
        <v>1453</v>
      </c>
      <c r="C171">
        <v>80540</v>
      </c>
      <c r="D171">
        <v>80537</v>
      </c>
      <c r="E171">
        <v>1497210.890722</v>
      </c>
      <c r="F171">
        <v>52148000</v>
      </c>
      <c r="G171" s="3">
        <v>45046</v>
      </c>
      <c r="H171">
        <v>44948000</v>
      </c>
      <c r="I171" s="3">
        <v>44957</v>
      </c>
      <c r="J171">
        <v>0.81179534099999995</v>
      </c>
      <c r="K171">
        <v>28954000</v>
      </c>
      <c r="L171" s="3">
        <v>44681</v>
      </c>
      <c r="M171">
        <v>0.80106375600000002</v>
      </c>
      <c r="N171">
        <v>241111000</v>
      </c>
      <c r="O171" s="3">
        <v>45046</v>
      </c>
      <c r="P171">
        <v>233637000</v>
      </c>
      <c r="Q171" s="3">
        <v>44957</v>
      </c>
      <c r="R171">
        <v>0.13423126099999999</v>
      </c>
      <c r="S171">
        <v>219465000</v>
      </c>
      <c r="T171" s="3">
        <v>44681</v>
      </c>
      <c r="U171">
        <v>9.8630760999999997E-2</v>
      </c>
      <c r="V171">
        <v>3.8617204869999999</v>
      </c>
      <c r="W171" s="3">
        <v>45046</v>
      </c>
      <c r="X171">
        <v>3.8617204869999999</v>
      </c>
      <c r="Y171" s="3">
        <v>45046</v>
      </c>
      <c r="Z171">
        <v>1.9849072699999999</v>
      </c>
      <c r="AA171" s="3">
        <v>45046</v>
      </c>
      <c r="AB171">
        <v>1.8356148240000001</v>
      </c>
      <c r="AC171" s="3">
        <v>45046</v>
      </c>
      <c r="AD171">
        <v>12.5</v>
      </c>
      <c r="AE171" s="3">
        <v>45046</v>
      </c>
      <c r="AF171">
        <v>0.32779780600000002</v>
      </c>
      <c r="AG171" s="3">
        <v>45046</v>
      </c>
      <c r="AH171">
        <v>0.21628212699999999</v>
      </c>
      <c r="AI171" s="3">
        <v>45046</v>
      </c>
      <c r="AJ171" s="3"/>
      <c r="AK171" s="3">
        <v>44032</v>
      </c>
      <c r="AL171">
        <v>0.67888888800000002</v>
      </c>
      <c r="AM171">
        <v>0</v>
      </c>
      <c r="AN171">
        <v>0.12944894500000001</v>
      </c>
      <c r="AO171">
        <v>4.2437594550000002</v>
      </c>
      <c r="AP171" s="3">
        <v>44957</v>
      </c>
      <c r="AQ171">
        <v>4.2437594550000002</v>
      </c>
      <c r="AR171" s="3">
        <v>44957</v>
      </c>
      <c r="AS171">
        <v>0.37712467700000002</v>
      </c>
      <c r="AT171" s="3">
        <v>44957</v>
      </c>
      <c r="AU171">
        <v>651850000</v>
      </c>
      <c r="AV171" s="3">
        <v>45046</v>
      </c>
      <c r="AW171">
        <v>561850000</v>
      </c>
      <c r="AX171" s="3">
        <v>44957</v>
      </c>
      <c r="AY171">
        <v>1</v>
      </c>
      <c r="BB171" t="s">
        <v>385</v>
      </c>
      <c r="BC171" t="s">
        <v>59</v>
      </c>
      <c r="BD171">
        <v>1</v>
      </c>
      <c r="BE171" t="s">
        <v>75</v>
      </c>
      <c r="BF171" t="s">
        <v>1927</v>
      </c>
    </row>
    <row r="172" spans="1:58" x14ac:dyDescent="0.2">
      <c r="A172" t="s">
        <v>1455</v>
      </c>
      <c r="B172" t="s">
        <v>391</v>
      </c>
      <c r="C172">
        <v>80553</v>
      </c>
      <c r="D172">
        <v>57007</v>
      </c>
      <c r="E172">
        <v>236348.78620500001</v>
      </c>
      <c r="G172" s="3"/>
      <c r="H172">
        <v>142162000</v>
      </c>
      <c r="I172" s="3">
        <v>44926</v>
      </c>
      <c r="L172" s="3"/>
      <c r="O172" s="3"/>
      <c r="P172">
        <v>2411494000</v>
      </c>
      <c r="Q172" s="3">
        <v>44926</v>
      </c>
      <c r="T172" s="3"/>
      <c r="W172" s="3"/>
      <c r="Y172" s="3"/>
      <c r="AA172" s="3"/>
      <c r="AC172" s="3"/>
      <c r="AE172" s="3"/>
      <c r="AG172" s="3"/>
      <c r="AI172" s="3"/>
      <c r="AK172" s="3">
        <v>43971</v>
      </c>
      <c r="AN172">
        <v>0.117021282</v>
      </c>
      <c r="AO172">
        <v>10.978345443</v>
      </c>
      <c r="AP172" s="3">
        <v>44926</v>
      </c>
      <c r="AQ172">
        <v>10.978345443</v>
      </c>
      <c r="AR172" s="3">
        <v>44926</v>
      </c>
      <c r="AS172">
        <v>1.02206866</v>
      </c>
      <c r="AT172" s="3">
        <v>44926</v>
      </c>
      <c r="AV172" s="3"/>
      <c r="AW172">
        <v>1554400018.8099999</v>
      </c>
      <c r="AX172" s="3">
        <v>44926</v>
      </c>
      <c r="AY172">
        <v>1</v>
      </c>
      <c r="BB172" t="s">
        <v>385</v>
      </c>
      <c r="BC172" t="s">
        <v>59</v>
      </c>
      <c r="BD172">
        <v>1</v>
      </c>
      <c r="BE172" t="s">
        <v>58</v>
      </c>
      <c r="BF172" t="s">
        <v>2062</v>
      </c>
    </row>
    <row r="173" spans="1:58" x14ac:dyDescent="0.2">
      <c r="A173" t="s">
        <v>1457</v>
      </c>
      <c r="B173" t="s">
        <v>1458</v>
      </c>
      <c r="C173">
        <v>81262</v>
      </c>
      <c r="D173">
        <v>81261</v>
      </c>
      <c r="E173">
        <v>788478.26100900001</v>
      </c>
      <c r="F173">
        <v>126738000</v>
      </c>
      <c r="G173" s="3">
        <v>45016</v>
      </c>
      <c r="H173">
        <v>126639212</v>
      </c>
      <c r="I173" s="3">
        <v>44926</v>
      </c>
      <c r="J173">
        <v>3.1239499999999999E-3</v>
      </c>
      <c r="K173">
        <v>137551507</v>
      </c>
      <c r="L173" s="3">
        <v>44681</v>
      </c>
      <c r="M173">
        <v>-7.8614239000000002E-2</v>
      </c>
      <c r="N173">
        <v>228651015</v>
      </c>
      <c r="O173" s="3">
        <v>45016</v>
      </c>
      <c r="P173">
        <v>231431000</v>
      </c>
      <c r="Q173" s="3">
        <v>44926</v>
      </c>
      <c r="R173">
        <v>-4.7189781E-2</v>
      </c>
      <c r="S173">
        <v>224986000</v>
      </c>
      <c r="T173" s="3">
        <v>44681</v>
      </c>
      <c r="U173">
        <v>1.6289969000000001E-2</v>
      </c>
      <c r="V173">
        <v>5.0283358260000002</v>
      </c>
      <c r="W173" s="3">
        <v>45016</v>
      </c>
      <c r="X173">
        <v>5.0283358260000002</v>
      </c>
      <c r="Y173" s="3">
        <v>45016</v>
      </c>
      <c r="Z173">
        <v>1.820689754</v>
      </c>
      <c r="AA173" s="3">
        <v>45016</v>
      </c>
      <c r="AB173">
        <v>1.6648183379999999</v>
      </c>
      <c r="AC173" s="3">
        <v>45016</v>
      </c>
      <c r="AD173">
        <v>18.5</v>
      </c>
      <c r="AE173" s="3">
        <v>45016</v>
      </c>
      <c r="AF173">
        <v>0.27796617699999998</v>
      </c>
      <c r="AG173" s="3">
        <v>45016</v>
      </c>
      <c r="AH173">
        <v>0.55428575199999996</v>
      </c>
      <c r="AI173" s="3">
        <v>45016</v>
      </c>
      <c r="AK173" s="3">
        <v>44120</v>
      </c>
      <c r="AL173">
        <v>1.7152060849999999</v>
      </c>
      <c r="AM173">
        <v>0.200651891</v>
      </c>
      <c r="AN173">
        <v>0.12377265899999999</v>
      </c>
      <c r="AO173">
        <v>4.9216488170000003</v>
      </c>
      <c r="AP173" s="3">
        <v>44926</v>
      </c>
      <c r="AQ173">
        <v>4.9216488170000003</v>
      </c>
      <c r="AR173" s="3">
        <v>44926</v>
      </c>
      <c r="AS173">
        <v>0.27462059999999999</v>
      </c>
      <c r="AT173" s="3">
        <v>44926</v>
      </c>
      <c r="AU173">
        <v>2344653000</v>
      </c>
      <c r="AV173" s="3">
        <v>45016</v>
      </c>
      <c r="AW173">
        <v>2342825422</v>
      </c>
      <c r="AX173" s="3">
        <v>44926</v>
      </c>
      <c r="AY173">
        <v>1</v>
      </c>
      <c r="BB173" t="s">
        <v>385</v>
      </c>
      <c r="BC173" t="s">
        <v>59</v>
      </c>
      <c r="BD173">
        <v>1</v>
      </c>
      <c r="BE173" t="s">
        <v>84</v>
      </c>
      <c r="BF173" t="s">
        <v>1888</v>
      </c>
    </row>
    <row r="174" spans="1:58" x14ac:dyDescent="0.2">
      <c r="A174" t="s">
        <v>1460</v>
      </c>
      <c r="B174" t="s">
        <v>1458</v>
      </c>
      <c r="C174">
        <v>81263</v>
      </c>
      <c r="D174">
        <v>81261</v>
      </c>
      <c r="E174">
        <v>374460.06000100001</v>
      </c>
      <c r="F174">
        <v>126738000</v>
      </c>
      <c r="G174" s="3">
        <v>45016</v>
      </c>
      <c r="H174">
        <v>126639212</v>
      </c>
      <c r="I174" s="3">
        <v>44926</v>
      </c>
      <c r="J174">
        <v>3.1239499999999999E-3</v>
      </c>
      <c r="K174">
        <v>137551507</v>
      </c>
      <c r="L174" s="3">
        <v>44681</v>
      </c>
      <c r="M174">
        <v>-7.8614239000000002E-2</v>
      </c>
      <c r="N174">
        <v>228651015</v>
      </c>
      <c r="O174" s="3">
        <v>45016</v>
      </c>
      <c r="P174">
        <v>231431000</v>
      </c>
      <c r="Q174" s="3">
        <v>44926</v>
      </c>
      <c r="R174">
        <v>-4.7189781E-2</v>
      </c>
      <c r="S174">
        <v>224986000</v>
      </c>
      <c r="T174" s="3">
        <v>44681</v>
      </c>
      <c r="U174">
        <v>1.6289969000000001E-2</v>
      </c>
      <c r="V174">
        <v>5.0283358260000002</v>
      </c>
      <c r="W174" s="3">
        <v>45016</v>
      </c>
      <c r="X174">
        <v>5.0283358260000002</v>
      </c>
      <c r="Y174" s="3">
        <v>45016</v>
      </c>
      <c r="Z174">
        <v>1.820689754</v>
      </c>
      <c r="AA174" s="3">
        <v>45016</v>
      </c>
      <c r="AB174">
        <v>1.6648183379999999</v>
      </c>
      <c r="AC174" s="3">
        <v>45016</v>
      </c>
      <c r="AD174">
        <v>18.5</v>
      </c>
      <c r="AE174" s="3">
        <v>45016</v>
      </c>
      <c r="AF174">
        <v>0.27796617699999998</v>
      </c>
      <c r="AG174" s="3">
        <v>45016</v>
      </c>
      <c r="AH174">
        <v>0.55428575199999996</v>
      </c>
      <c r="AI174" s="3">
        <v>45016</v>
      </c>
      <c r="AK174" s="3">
        <v>44120</v>
      </c>
      <c r="AL174">
        <v>1.7152060849999999</v>
      </c>
      <c r="AM174">
        <v>0.200651891</v>
      </c>
      <c r="AN174">
        <v>0.12333617400000001</v>
      </c>
      <c r="AO174">
        <v>4.9216488170000003</v>
      </c>
      <c r="AP174" s="3">
        <v>44926</v>
      </c>
      <c r="AQ174">
        <v>4.9216488170000003</v>
      </c>
      <c r="AR174" s="3">
        <v>44926</v>
      </c>
      <c r="AS174">
        <v>0.27462059999999999</v>
      </c>
      <c r="AT174" s="3">
        <v>44926</v>
      </c>
      <c r="AU174">
        <v>2344653000</v>
      </c>
      <c r="AV174" s="3">
        <v>45016</v>
      </c>
      <c r="AW174">
        <v>2342825422</v>
      </c>
      <c r="AX174" s="3">
        <v>44926</v>
      </c>
      <c r="AY174">
        <v>1</v>
      </c>
      <c r="BB174" t="s">
        <v>385</v>
      </c>
      <c r="BC174" t="s">
        <v>59</v>
      </c>
      <c r="BD174">
        <v>1</v>
      </c>
      <c r="BE174" t="s">
        <v>84</v>
      </c>
      <c r="BF174" t="s">
        <v>1888</v>
      </c>
    </row>
    <row r="175" spans="1:58" x14ac:dyDescent="0.2">
      <c r="A175" t="s">
        <v>1462</v>
      </c>
      <c r="B175" t="s">
        <v>1463</v>
      </c>
      <c r="C175">
        <v>81265</v>
      </c>
      <c r="D175">
        <v>81264</v>
      </c>
      <c r="E175">
        <v>407723.852113</v>
      </c>
      <c r="F175">
        <v>39894819</v>
      </c>
      <c r="G175" s="3">
        <v>45046</v>
      </c>
      <c r="H175">
        <v>41800020</v>
      </c>
      <c r="I175" s="3">
        <v>44957</v>
      </c>
      <c r="J175">
        <v>-0.17022558900000001</v>
      </c>
      <c r="K175">
        <v>45153174</v>
      </c>
      <c r="L175" s="3">
        <v>44681</v>
      </c>
      <c r="M175">
        <v>-0.116455933</v>
      </c>
      <c r="N175">
        <v>134039000</v>
      </c>
      <c r="O175" s="3">
        <v>45046</v>
      </c>
      <c r="P175">
        <v>134880000</v>
      </c>
      <c r="Q175" s="3">
        <v>44957</v>
      </c>
      <c r="R175">
        <v>-2.4708391999999999E-2</v>
      </c>
      <c r="S175">
        <v>119308000</v>
      </c>
      <c r="T175" s="3">
        <v>44681</v>
      </c>
      <c r="U175">
        <v>0.12347034599999999</v>
      </c>
      <c r="V175">
        <v>6.30684661</v>
      </c>
      <c r="W175" s="3">
        <v>45046</v>
      </c>
      <c r="X175">
        <v>5.0216446399999999</v>
      </c>
      <c r="Y175" s="3">
        <v>45046</v>
      </c>
      <c r="Z175">
        <v>1.2399558239999999</v>
      </c>
      <c r="AA175" s="3">
        <v>45046</v>
      </c>
      <c r="AB175">
        <v>1.1470533890000001</v>
      </c>
      <c r="AC175" s="3">
        <v>45046</v>
      </c>
      <c r="AD175">
        <v>10</v>
      </c>
      <c r="AE175" s="3">
        <v>45046</v>
      </c>
      <c r="AF175">
        <v>0.52723037500000003</v>
      </c>
      <c r="AG175" s="3">
        <v>45046</v>
      </c>
      <c r="AH175">
        <v>0.29763590400000001</v>
      </c>
      <c r="AI175" s="3">
        <v>45046</v>
      </c>
      <c r="AK175" s="3">
        <v>44137</v>
      </c>
      <c r="AL175">
        <v>0.63046777600000004</v>
      </c>
      <c r="AM175">
        <v>0.12988333899999999</v>
      </c>
      <c r="AN175">
        <v>0.118956858</v>
      </c>
      <c r="AO175">
        <v>6.0585481530000003</v>
      </c>
      <c r="AP175" s="3">
        <v>44957</v>
      </c>
      <c r="AQ175">
        <v>4.831119674</v>
      </c>
      <c r="AR175" s="3">
        <v>44957</v>
      </c>
      <c r="AS175">
        <v>0.50703540000000002</v>
      </c>
      <c r="AT175" s="3">
        <v>44957</v>
      </c>
      <c r="AU175">
        <v>398948190</v>
      </c>
      <c r="AV175" s="3">
        <v>45046</v>
      </c>
      <c r="AW175">
        <v>418000200</v>
      </c>
      <c r="AX175" s="3">
        <v>44957</v>
      </c>
      <c r="AY175">
        <v>1</v>
      </c>
      <c r="BB175" t="s">
        <v>385</v>
      </c>
      <c r="BC175" t="s">
        <v>59</v>
      </c>
      <c r="BD175">
        <v>1</v>
      </c>
      <c r="BE175" t="s">
        <v>70</v>
      </c>
      <c r="BF175" t="s">
        <v>1909</v>
      </c>
    </row>
    <row r="176" spans="1:58" x14ac:dyDescent="0.2">
      <c r="A176" t="s">
        <v>1465</v>
      </c>
      <c r="B176" t="s">
        <v>1466</v>
      </c>
      <c r="C176">
        <v>81500</v>
      </c>
      <c r="D176">
        <v>81499</v>
      </c>
      <c r="E176">
        <v>714385.777459</v>
      </c>
      <c r="F176">
        <v>56408627</v>
      </c>
      <c r="G176" s="3">
        <v>45016</v>
      </c>
      <c r="H176">
        <v>48587035</v>
      </c>
      <c r="I176" s="3">
        <v>44926</v>
      </c>
      <c r="J176">
        <v>0.816772414</v>
      </c>
      <c r="K176">
        <v>38130909</v>
      </c>
      <c r="L176" s="3">
        <v>44651</v>
      </c>
      <c r="M176">
        <v>0.47934126100000002</v>
      </c>
      <c r="N176">
        <v>135668117</v>
      </c>
      <c r="O176" s="3">
        <v>45016</v>
      </c>
      <c r="P176">
        <v>116826738</v>
      </c>
      <c r="Q176" s="3">
        <v>44926</v>
      </c>
      <c r="R176">
        <v>0.81862093700000005</v>
      </c>
      <c r="S176">
        <v>65196326</v>
      </c>
      <c r="T176" s="3">
        <v>44651</v>
      </c>
      <c r="U176">
        <v>1.0809165999999999</v>
      </c>
      <c r="V176">
        <v>5.0301706150000003</v>
      </c>
      <c r="W176" s="3">
        <v>45016</v>
      </c>
      <c r="X176">
        <v>4.235659697</v>
      </c>
      <c r="Y176" s="3">
        <v>45016</v>
      </c>
      <c r="Z176">
        <v>1.5633213180000001</v>
      </c>
      <c r="AA176" s="3">
        <v>45016</v>
      </c>
      <c r="AB176">
        <v>1.4450441860000001</v>
      </c>
      <c r="AC176" s="3">
        <v>45016</v>
      </c>
      <c r="AD176">
        <v>32.5</v>
      </c>
      <c r="AE176" s="3">
        <v>45016</v>
      </c>
      <c r="AF176">
        <v>0.16109722100000001</v>
      </c>
      <c r="AG176" s="3">
        <v>45016</v>
      </c>
      <c r="AH176">
        <v>0.41578396000000001</v>
      </c>
      <c r="AI176" s="3">
        <v>45016</v>
      </c>
      <c r="AK176" s="3">
        <v>44134</v>
      </c>
      <c r="AL176">
        <v>0.25</v>
      </c>
      <c r="AM176">
        <v>9.8026998000000004E-2</v>
      </c>
      <c r="AN176">
        <v>0.13276368899999999</v>
      </c>
      <c r="AO176">
        <v>6.0930882070000001</v>
      </c>
      <c r="AP176" s="3">
        <v>44926</v>
      </c>
      <c r="AQ176">
        <v>5.0928213659999999</v>
      </c>
      <c r="AR176" s="3">
        <v>44926</v>
      </c>
      <c r="AS176">
        <v>0.17009839099999999</v>
      </c>
      <c r="AT176" s="3">
        <v>44926</v>
      </c>
      <c r="AU176">
        <v>1833280377.5</v>
      </c>
      <c r="AV176" s="3">
        <v>45016</v>
      </c>
      <c r="AW176">
        <v>1740358165</v>
      </c>
      <c r="AX176" s="3">
        <v>44926</v>
      </c>
      <c r="AY176">
        <v>1</v>
      </c>
      <c r="BB176" t="s">
        <v>385</v>
      </c>
      <c r="BC176" t="s">
        <v>59</v>
      </c>
      <c r="BD176">
        <v>1</v>
      </c>
      <c r="BE176" t="s">
        <v>84</v>
      </c>
      <c r="BF176" t="s">
        <v>1888</v>
      </c>
    </row>
    <row r="177" spans="1:58" x14ac:dyDescent="0.2">
      <c r="A177" t="s">
        <v>1468</v>
      </c>
      <c r="B177" t="s">
        <v>1466</v>
      </c>
      <c r="C177">
        <v>81501</v>
      </c>
      <c r="D177">
        <v>81499</v>
      </c>
      <c r="E177">
        <v>413354.72102599998</v>
      </c>
      <c r="F177">
        <v>56408627</v>
      </c>
      <c r="G177" s="3">
        <v>45016</v>
      </c>
      <c r="H177">
        <v>48587035</v>
      </c>
      <c r="I177" s="3">
        <v>44926</v>
      </c>
      <c r="J177">
        <v>0.816772414</v>
      </c>
      <c r="K177">
        <v>38130909</v>
      </c>
      <c r="L177" s="3">
        <v>44651</v>
      </c>
      <c r="M177">
        <v>0.47934126100000002</v>
      </c>
      <c r="N177">
        <v>135668117</v>
      </c>
      <c r="O177" s="3">
        <v>45016</v>
      </c>
      <c r="P177">
        <v>116826738</v>
      </c>
      <c r="Q177" s="3">
        <v>44926</v>
      </c>
      <c r="R177">
        <v>0.81862093700000005</v>
      </c>
      <c r="S177">
        <v>65196326</v>
      </c>
      <c r="T177" s="3">
        <v>44651</v>
      </c>
      <c r="U177">
        <v>1.0809165999999999</v>
      </c>
      <c r="V177">
        <v>5.0301706150000003</v>
      </c>
      <c r="W177" s="3">
        <v>45016</v>
      </c>
      <c r="X177">
        <v>4.235659697</v>
      </c>
      <c r="Y177" s="3">
        <v>45016</v>
      </c>
      <c r="Z177">
        <v>1.5633213180000001</v>
      </c>
      <c r="AA177" s="3">
        <v>45016</v>
      </c>
      <c r="AB177">
        <v>1.4450441860000001</v>
      </c>
      <c r="AC177" s="3">
        <v>45016</v>
      </c>
      <c r="AD177">
        <v>32.5</v>
      </c>
      <c r="AE177" s="3">
        <v>45016</v>
      </c>
      <c r="AF177">
        <v>0.16109722100000001</v>
      </c>
      <c r="AG177" s="3">
        <v>45016</v>
      </c>
      <c r="AH177">
        <v>0.41578396000000001</v>
      </c>
      <c r="AI177" s="3">
        <v>45016</v>
      </c>
      <c r="AJ177" s="3"/>
      <c r="AK177" s="3">
        <v>44134</v>
      </c>
      <c r="AL177">
        <v>0.25</v>
      </c>
      <c r="AM177">
        <v>9.8026998000000004E-2</v>
      </c>
      <c r="AN177">
        <v>0.129764621</v>
      </c>
      <c r="AO177">
        <v>6.0930882070000001</v>
      </c>
      <c r="AP177" s="3">
        <v>44926</v>
      </c>
      <c r="AQ177">
        <v>5.0928213659999999</v>
      </c>
      <c r="AR177" s="3">
        <v>44926</v>
      </c>
      <c r="AS177">
        <v>0.17009839099999999</v>
      </c>
      <c r="AT177" s="3">
        <v>44926</v>
      </c>
      <c r="AU177">
        <v>1833280377.5</v>
      </c>
      <c r="AV177" s="3">
        <v>45016</v>
      </c>
      <c r="AW177">
        <v>1740358165</v>
      </c>
      <c r="AX177" s="3">
        <v>44926</v>
      </c>
      <c r="AY177">
        <v>1</v>
      </c>
      <c r="BB177" t="s">
        <v>385</v>
      </c>
      <c r="BC177" t="s">
        <v>59</v>
      </c>
      <c r="BD177">
        <v>1</v>
      </c>
      <c r="BE177" t="s">
        <v>84</v>
      </c>
      <c r="BF177" t="s">
        <v>1888</v>
      </c>
    </row>
    <row r="178" spans="1:58" x14ac:dyDescent="0.2">
      <c r="A178" t="s">
        <v>1313</v>
      </c>
      <c r="B178" t="s">
        <v>583</v>
      </c>
      <c r="C178">
        <v>87239</v>
      </c>
      <c r="D178">
        <v>87237</v>
      </c>
      <c r="E178">
        <v>534013.65160800004</v>
      </c>
      <c r="F178">
        <v>55418182</v>
      </c>
      <c r="G178" s="3">
        <v>45016</v>
      </c>
      <c r="H178">
        <v>52270000</v>
      </c>
      <c r="I178" s="3">
        <v>44926</v>
      </c>
      <c r="J178">
        <v>0.26356939400000001</v>
      </c>
      <c r="K178">
        <v>27171355</v>
      </c>
      <c r="L178" s="3">
        <v>44651</v>
      </c>
      <c r="M178">
        <v>1.039581096</v>
      </c>
      <c r="N178">
        <v>355124840</v>
      </c>
      <c r="O178" s="3">
        <v>45016</v>
      </c>
      <c r="P178">
        <v>316620000</v>
      </c>
      <c r="Q178" s="3">
        <v>44926</v>
      </c>
      <c r="R178">
        <v>0.58259877699999996</v>
      </c>
      <c r="S178">
        <v>226152158.4707</v>
      </c>
      <c r="T178" s="3">
        <v>44651</v>
      </c>
      <c r="U178">
        <v>0.57029162300000003</v>
      </c>
      <c r="V178">
        <v>2.5075163950000001</v>
      </c>
      <c r="W178" s="3">
        <v>45016</v>
      </c>
      <c r="X178">
        <v>2.5075163950000001</v>
      </c>
      <c r="Y178" s="3">
        <v>45016</v>
      </c>
      <c r="Z178">
        <v>2.6355400000000002</v>
      </c>
      <c r="AA178" s="3">
        <v>45016</v>
      </c>
      <c r="AB178">
        <v>1.015979263</v>
      </c>
      <c r="AC178" s="3">
        <v>45016</v>
      </c>
      <c r="AD178">
        <v>8.76</v>
      </c>
      <c r="AE178" s="3">
        <v>45016</v>
      </c>
      <c r="AF178">
        <v>0.31278782100000002</v>
      </c>
      <c r="AG178" s="3">
        <v>45016</v>
      </c>
      <c r="AH178">
        <v>0.156052677</v>
      </c>
      <c r="AI178" s="3">
        <v>45016</v>
      </c>
      <c r="AJ178" s="3"/>
      <c r="AK178" s="3">
        <v>44202</v>
      </c>
      <c r="AL178">
        <v>0.35</v>
      </c>
      <c r="AM178">
        <v>-2.1000000000000001E-2</v>
      </c>
      <c r="AN178">
        <v>0.124804922</v>
      </c>
      <c r="AO178">
        <v>2.7</v>
      </c>
      <c r="AP178" s="3">
        <v>44926</v>
      </c>
      <c r="AQ178">
        <v>2.7</v>
      </c>
      <c r="AR178" s="3">
        <v>44926</v>
      </c>
      <c r="AS178">
        <v>0.35</v>
      </c>
      <c r="AT178" s="3">
        <v>44926</v>
      </c>
      <c r="AU178">
        <v>485463274.31999999</v>
      </c>
      <c r="AV178" s="3">
        <v>45016</v>
      </c>
      <c r="AW178">
        <v>458000000</v>
      </c>
      <c r="AX178" s="3">
        <v>44926</v>
      </c>
      <c r="AY178">
        <v>36</v>
      </c>
      <c r="BB178" t="s">
        <v>106</v>
      </c>
      <c r="BC178" t="s">
        <v>59</v>
      </c>
      <c r="BD178">
        <v>1</v>
      </c>
      <c r="BE178" t="s">
        <v>111</v>
      </c>
      <c r="BF178" t="s">
        <v>2139</v>
      </c>
    </row>
    <row r="179" spans="1:58" x14ac:dyDescent="0.2">
      <c r="A179" t="s">
        <v>3259</v>
      </c>
      <c r="B179" t="s">
        <v>577</v>
      </c>
      <c r="C179">
        <v>87396</v>
      </c>
      <c r="D179">
        <v>58090</v>
      </c>
      <c r="E179">
        <v>4069.298804</v>
      </c>
      <c r="F179">
        <v>180400000</v>
      </c>
      <c r="G179" s="3">
        <v>45016</v>
      </c>
      <c r="H179">
        <v>118500000</v>
      </c>
      <c r="I179" s="3">
        <v>44932</v>
      </c>
      <c r="J179">
        <v>4.3712174069999996</v>
      </c>
      <c r="K179">
        <v>132497384.1573</v>
      </c>
      <c r="L179" s="3">
        <v>44651</v>
      </c>
      <c r="M179">
        <v>0.36153631400000003</v>
      </c>
      <c r="N179">
        <v>1989200000</v>
      </c>
      <c r="O179" s="3">
        <v>45016</v>
      </c>
      <c r="P179">
        <v>1060200000</v>
      </c>
      <c r="Q179" s="3">
        <v>44932</v>
      </c>
      <c r="R179">
        <v>11.392604865999999</v>
      </c>
      <c r="S179">
        <v>1588045201.0550001</v>
      </c>
      <c r="T179" s="3">
        <v>44651</v>
      </c>
      <c r="U179">
        <v>0.25260918199999999</v>
      </c>
      <c r="V179">
        <v>2.929046563</v>
      </c>
      <c r="W179" s="3">
        <v>45016</v>
      </c>
      <c r="X179">
        <v>2.8603104209999999</v>
      </c>
      <c r="Y179" s="3">
        <v>45016</v>
      </c>
      <c r="Z179">
        <v>3.4826250000000001</v>
      </c>
      <c r="AA179" s="3">
        <v>45016</v>
      </c>
      <c r="AB179">
        <v>3.2</v>
      </c>
      <c r="AC179" s="3">
        <v>44932</v>
      </c>
      <c r="AD179">
        <v>6.8162162159999999</v>
      </c>
      <c r="AE179" s="3">
        <v>45016</v>
      </c>
      <c r="AF179">
        <v>0.42776559600000003</v>
      </c>
      <c r="AG179" s="3">
        <v>45016</v>
      </c>
      <c r="AH179">
        <v>9.0689723999999999E-2</v>
      </c>
      <c r="AI179" s="3">
        <v>45016</v>
      </c>
      <c r="AJ179" s="3">
        <v>45027</v>
      </c>
      <c r="AK179" s="3">
        <v>44348</v>
      </c>
      <c r="AL179">
        <v>0.3</v>
      </c>
      <c r="AN179">
        <v>0.133677342</v>
      </c>
      <c r="AO179">
        <v>2.7983122360000001</v>
      </c>
      <c r="AP179" s="3">
        <v>44932</v>
      </c>
      <c r="AQ179">
        <v>2.7983122360000001</v>
      </c>
      <c r="AR179" s="3">
        <v>44932</v>
      </c>
      <c r="AS179">
        <v>0.39</v>
      </c>
      <c r="AT179" s="3">
        <v>44926</v>
      </c>
      <c r="AU179">
        <v>1229645405.4054</v>
      </c>
      <c r="AV179" s="3">
        <v>45016</v>
      </c>
      <c r="AW179">
        <v>807800000</v>
      </c>
      <c r="AX179" s="3">
        <v>44932</v>
      </c>
      <c r="AY179">
        <v>36</v>
      </c>
      <c r="BB179" t="s">
        <v>106</v>
      </c>
      <c r="BC179" t="s">
        <v>59</v>
      </c>
      <c r="BD179">
        <v>1</v>
      </c>
      <c r="BE179" t="s">
        <v>111</v>
      </c>
      <c r="BF179" t="s">
        <v>2190</v>
      </c>
    </row>
    <row r="180" spans="1:58" x14ac:dyDescent="0.2">
      <c r="A180" t="s">
        <v>3260</v>
      </c>
      <c r="B180" t="s">
        <v>3261</v>
      </c>
      <c r="C180">
        <v>88760</v>
      </c>
      <c r="D180">
        <v>86660</v>
      </c>
      <c r="E180">
        <v>1058605.4439590001</v>
      </c>
      <c r="F180">
        <v>232675222</v>
      </c>
      <c r="G180" s="3">
        <v>45016</v>
      </c>
      <c r="H180">
        <v>209320000</v>
      </c>
      <c r="I180" s="3">
        <v>44926</v>
      </c>
      <c r="J180">
        <v>0.52671384300000001</v>
      </c>
      <c r="K180">
        <v>186738618</v>
      </c>
      <c r="L180" s="3">
        <v>44651</v>
      </c>
      <c r="M180">
        <v>0.245994131</v>
      </c>
      <c r="N180">
        <v>1146299212</v>
      </c>
      <c r="O180" s="3">
        <v>45016</v>
      </c>
      <c r="P180">
        <v>1169690000</v>
      </c>
      <c r="Q180" s="3">
        <v>44926</v>
      </c>
      <c r="R180">
        <v>-7.7622146000000003E-2</v>
      </c>
      <c r="S180">
        <v>1165490573.5799999</v>
      </c>
      <c r="T180" s="3">
        <v>44651</v>
      </c>
      <c r="U180">
        <v>-1.6466338000000001E-2</v>
      </c>
      <c r="V180">
        <v>2.7544552379999998</v>
      </c>
      <c r="W180" s="3">
        <v>45016</v>
      </c>
      <c r="X180">
        <v>2.7321146340000002</v>
      </c>
      <c r="Y180" s="3">
        <v>45016</v>
      </c>
      <c r="Z180">
        <v>3.6349740000000001</v>
      </c>
      <c r="AA180" s="3">
        <v>45016</v>
      </c>
      <c r="AB180">
        <v>2.2370436379999998</v>
      </c>
      <c r="AC180" s="3">
        <v>45016</v>
      </c>
      <c r="AD180">
        <v>8.5</v>
      </c>
      <c r="AE180" s="3">
        <v>45016</v>
      </c>
      <c r="AF180">
        <v>0.35551493200000001</v>
      </c>
      <c r="AG180" s="3">
        <v>45016</v>
      </c>
      <c r="AH180">
        <v>0.20297948299999999</v>
      </c>
      <c r="AI180" s="3">
        <v>45016</v>
      </c>
      <c r="AJ180" s="3">
        <v>45329</v>
      </c>
      <c r="AK180" s="3">
        <v>44421</v>
      </c>
      <c r="AL180">
        <v>0.25</v>
      </c>
      <c r="AM180">
        <v>0</v>
      </c>
      <c r="AN180">
        <v>0.12994283000000001</v>
      </c>
      <c r="AO180">
        <v>3.3</v>
      </c>
      <c r="AP180" s="3">
        <v>44926</v>
      </c>
      <c r="AQ180">
        <v>3.3</v>
      </c>
      <c r="AR180" s="3">
        <v>44926</v>
      </c>
      <c r="AS180">
        <v>0.41</v>
      </c>
      <c r="AT180" s="3">
        <v>44926</v>
      </c>
      <c r="AU180">
        <v>1977739387</v>
      </c>
      <c r="AV180" s="3">
        <v>45016</v>
      </c>
      <c r="AW180">
        <v>1779250000</v>
      </c>
      <c r="AX180" s="3">
        <v>44926</v>
      </c>
      <c r="AY180">
        <v>36</v>
      </c>
      <c r="BB180" t="s">
        <v>106</v>
      </c>
      <c r="BC180" t="s">
        <v>59</v>
      </c>
      <c r="BD180">
        <v>1</v>
      </c>
      <c r="BE180" t="s">
        <v>70</v>
      </c>
      <c r="BF180" t="s">
        <v>3262</v>
      </c>
    </row>
    <row r="181" spans="1:58" x14ac:dyDescent="0.2">
      <c r="A181" t="s">
        <v>3263</v>
      </c>
      <c r="B181" t="s">
        <v>3264</v>
      </c>
      <c r="C181">
        <v>89183</v>
      </c>
      <c r="D181">
        <v>89182</v>
      </c>
      <c r="E181">
        <v>343012.17238900001</v>
      </c>
      <c r="G181" s="3"/>
      <c r="H181">
        <v>545699061</v>
      </c>
      <c r="I181" s="3">
        <v>44926</v>
      </c>
      <c r="L181" s="3"/>
      <c r="O181" s="3"/>
      <c r="P181">
        <v>1815979000</v>
      </c>
      <c r="Q181" s="3">
        <v>44926</v>
      </c>
      <c r="T181" s="3"/>
      <c r="W181" s="3"/>
      <c r="Y181" s="3"/>
      <c r="AA181" s="3"/>
      <c r="AC181" s="3"/>
      <c r="AE181" s="3"/>
      <c r="AG181" s="3"/>
      <c r="AI181" s="3"/>
      <c r="AJ181" s="3">
        <v>45055</v>
      </c>
      <c r="AK181" s="3">
        <v>44425</v>
      </c>
      <c r="AL181">
        <v>0.3</v>
      </c>
      <c r="AM181">
        <v>0.25700000000000001</v>
      </c>
      <c r="AN181">
        <v>0.15023246700000001</v>
      </c>
      <c r="AO181">
        <v>3.5237956910000001</v>
      </c>
      <c r="AP181" s="3">
        <v>44926</v>
      </c>
      <c r="AQ181">
        <v>3.5237956910000001</v>
      </c>
      <c r="AR181" s="3">
        <v>44926</v>
      </c>
      <c r="AS181">
        <v>0.270531038</v>
      </c>
      <c r="AT181" s="3">
        <v>44926</v>
      </c>
      <c r="AV181" s="3"/>
      <c r="AW181">
        <v>7984115275.5888004</v>
      </c>
      <c r="AX181" s="3">
        <v>44926</v>
      </c>
      <c r="AY181">
        <v>36</v>
      </c>
      <c r="BB181" t="s">
        <v>106</v>
      </c>
      <c r="BC181" t="s">
        <v>59</v>
      </c>
      <c r="BD181">
        <v>1</v>
      </c>
      <c r="BE181" t="s">
        <v>70</v>
      </c>
      <c r="BF181" t="s">
        <v>2071</v>
      </c>
    </row>
    <row r="182" spans="1:58" x14ac:dyDescent="0.2">
      <c r="A182" t="s">
        <v>3265</v>
      </c>
      <c r="B182" t="s">
        <v>3264</v>
      </c>
      <c r="C182">
        <v>89184</v>
      </c>
      <c r="D182">
        <v>89182</v>
      </c>
      <c r="E182">
        <v>1373125.1335769999</v>
      </c>
      <c r="G182" s="3"/>
      <c r="H182">
        <v>545699061</v>
      </c>
      <c r="I182" s="3">
        <v>44926</v>
      </c>
      <c r="L182" s="3"/>
      <c r="O182" s="3"/>
      <c r="P182">
        <v>1815979000</v>
      </c>
      <c r="Q182" s="3">
        <v>44926</v>
      </c>
      <c r="T182" s="3"/>
      <c r="W182" s="3"/>
      <c r="Y182" s="3"/>
      <c r="AA182" s="3"/>
      <c r="AC182" s="3"/>
      <c r="AE182" s="3"/>
      <c r="AG182" s="3"/>
      <c r="AI182" s="3"/>
      <c r="AJ182" s="3">
        <v>45055</v>
      </c>
      <c r="AK182" s="3">
        <v>44425</v>
      </c>
      <c r="AL182">
        <v>0.3</v>
      </c>
      <c r="AM182">
        <v>0.25700000000000001</v>
      </c>
      <c r="AN182">
        <v>0.15024521399999999</v>
      </c>
      <c r="AO182">
        <v>3.5237956910000001</v>
      </c>
      <c r="AP182" s="3">
        <v>44926</v>
      </c>
      <c r="AQ182">
        <v>3.5237956910000001</v>
      </c>
      <c r="AR182" s="3">
        <v>44926</v>
      </c>
      <c r="AS182">
        <v>0.270531038</v>
      </c>
      <c r="AT182" s="3">
        <v>44926</v>
      </c>
      <c r="AV182" s="3"/>
      <c r="AW182">
        <v>7984115275.5888004</v>
      </c>
      <c r="AX182" s="3">
        <v>44926</v>
      </c>
      <c r="AY182">
        <v>36</v>
      </c>
      <c r="BB182" t="s">
        <v>106</v>
      </c>
      <c r="BC182" t="s">
        <v>59</v>
      </c>
      <c r="BD182">
        <v>1</v>
      </c>
      <c r="BE182" t="s">
        <v>70</v>
      </c>
      <c r="BF182" t="s">
        <v>2071</v>
      </c>
    </row>
    <row r="183" spans="1:58" x14ac:dyDescent="0.2">
      <c r="A183" t="s">
        <v>3266</v>
      </c>
      <c r="B183" t="s">
        <v>579</v>
      </c>
      <c r="C183">
        <v>91306</v>
      </c>
      <c r="D183">
        <v>91305</v>
      </c>
      <c r="E183">
        <v>874299.55939800001</v>
      </c>
      <c r="F183">
        <v>82600000</v>
      </c>
      <c r="G183" s="3">
        <v>45044</v>
      </c>
      <c r="H183">
        <v>55110000</v>
      </c>
      <c r="I183" s="3">
        <v>44926</v>
      </c>
      <c r="J183">
        <v>4.0465960699999997</v>
      </c>
      <c r="K183">
        <v>66716000</v>
      </c>
      <c r="L183" s="3">
        <v>44651</v>
      </c>
      <c r="M183">
        <v>0.238083818</v>
      </c>
      <c r="N183">
        <v>509000000</v>
      </c>
      <c r="O183" s="3">
        <v>45044</v>
      </c>
      <c r="P183">
        <v>446560000</v>
      </c>
      <c r="Q183" s="3">
        <v>44926</v>
      </c>
      <c r="R183">
        <v>0.68791997500000002</v>
      </c>
      <c r="S183">
        <v>488553000</v>
      </c>
      <c r="T183" s="3">
        <v>44651</v>
      </c>
      <c r="U183">
        <v>4.1852162999999998E-2</v>
      </c>
      <c r="V183">
        <v>4.055690072</v>
      </c>
      <c r="W183" s="3">
        <v>45044</v>
      </c>
      <c r="X183">
        <v>4.055690072</v>
      </c>
      <c r="Y183" s="3">
        <v>45044</v>
      </c>
      <c r="Z183">
        <v>1.5879289999999999</v>
      </c>
      <c r="AA183" s="3">
        <v>45016</v>
      </c>
      <c r="AB183">
        <v>2.4300000000000002</v>
      </c>
      <c r="AC183" s="3">
        <v>45044</v>
      </c>
      <c r="AD183">
        <v>6.489104116</v>
      </c>
      <c r="AE183" s="3">
        <v>45044</v>
      </c>
      <c r="AF183">
        <v>0.85579124100000004</v>
      </c>
      <c r="AG183" s="3">
        <v>45016</v>
      </c>
      <c r="AH183">
        <v>0.16227897799999999</v>
      </c>
      <c r="AI183" s="3">
        <v>45044</v>
      </c>
      <c r="AJ183" s="3">
        <v>45044</v>
      </c>
      <c r="AK183" s="3">
        <v>44517</v>
      </c>
      <c r="AL183">
        <v>0.3</v>
      </c>
      <c r="AM183">
        <v>0.76755447899999996</v>
      </c>
      <c r="AN183">
        <v>0.19234978</v>
      </c>
      <c r="AO183">
        <v>6.4</v>
      </c>
      <c r="AP183" s="3">
        <v>44926</v>
      </c>
      <c r="AQ183">
        <v>6.4</v>
      </c>
      <c r="AR183" s="3">
        <v>44926</v>
      </c>
      <c r="AS183">
        <v>1.1399999999999999</v>
      </c>
      <c r="AT183" s="3">
        <v>44926</v>
      </c>
      <c r="AU183">
        <v>536000000</v>
      </c>
      <c r="AV183" s="3">
        <v>45044</v>
      </c>
      <c r="AW183">
        <v>357610000</v>
      </c>
      <c r="AX183" s="3">
        <v>44926</v>
      </c>
      <c r="AY183">
        <v>36</v>
      </c>
      <c r="BB183" t="s">
        <v>106</v>
      </c>
      <c r="BC183" t="s">
        <v>59</v>
      </c>
      <c r="BD183">
        <v>1</v>
      </c>
      <c r="BE183" t="s">
        <v>70</v>
      </c>
      <c r="BF183" t="s">
        <v>1909</v>
      </c>
    </row>
    <row r="184" spans="1:58" x14ac:dyDescent="0.2">
      <c r="A184" t="s">
        <v>1785</v>
      </c>
      <c r="B184" t="s">
        <v>1315</v>
      </c>
      <c r="C184">
        <v>92177</v>
      </c>
      <c r="D184">
        <v>92176</v>
      </c>
      <c r="E184">
        <v>1469498.5641399999</v>
      </c>
      <c r="F184">
        <v>38748000</v>
      </c>
      <c r="G184" s="3">
        <v>45016</v>
      </c>
      <c r="I184" s="3"/>
      <c r="K184">
        <v>37600000</v>
      </c>
      <c r="L184" s="3">
        <v>44651</v>
      </c>
      <c r="M184">
        <v>3.0531915E-2</v>
      </c>
      <c r="N184">
        <v>529542000</v>
      </c>
      <c r="O184" s="3">
        <v>45016</v>
      </c>
      <c r="Q184" s="3"/>
      <c r="S184">
        <v>475800000</v>
      </c>
      <c r="T184" s="3">
        <v>44651</v>
      </c>
      <c r="U184">
        <v>0.11295081999999999</v>
      </c>
      <c r="V184">
        <v>2.8724579330000002</v>
      </c>
      <c r="W184" s="3">
        <v>45016</v>
      </c>
      <c r="X184">
        <v>2.8724579330000002</v>
      </c>
      <c r="Y184" s="3">
        <v>45016</v>
      </c>
      <c r="Z184">
        <v>3.8364349999999998</v>
      </c>
      <c r="AA184" s="3">
        <v>45016</v>
      </c>
      <c r="AC184" s="3"/>
      <c r="AD184">
        <v>9.5341333329999998</v>
      </c>
      <c r="AE184" s="3">
        <v>45016</v>
      </c>
      <c r="AF184">
        <v>0.41537119900000002</v>
      </c>
      <c r="AG184" s="3">
        <v>45016</v>
      </c>
      <c r="AH184">
        <v>7.3172665999999997E-2</v>
      </c>
      <c r="AI184" s="3">
        <v>45016</v>
      </c>
      <c r="AK184" s="3">
        <v>44630</v>
      </c>
      <c r="AL184">
        <v>0.35</v>
      </c>
      <c r="AM184">
        <v>0</v>
      </c>
      <c r="AN184">
        <v>0.13154164600000001</v>
      </c>
      <c r="AP184" s="3"/>
      <c r="AR184" s="3"/>
      <c r="AT184" s="3"/>
      <c r="AU184">
        <v>369428598.39999998</v>
      </c>
      <c r="AV184" s="3">
        <v>45016</v>
      </c>
      <c r="AX184" s="3"/>
      <c r="AY184">
        <v>36</v>
      </c>
      <c r="BB184" t="s">
        <v>106</v>
      </c>
      <c r="BC184" t="s">
        <v>59</v>
      </c>
      <c r="BD184">
        <v>1</v>
      </c>
      <c r="BE184" t="s">
        <v>70</v>
      </c>
      <c r="BF184" t="s">
        <v>1909</v>
      </c>
    </row>
    <row r="185" spans="1:58" x14ac:dyDescent="0.2">
      <c r="A185" t="s">
        <v>1786</v>
      </c>
      <c r="B185" t="s">
        <v>1315</v>
      </c>
      <c r="C185">
        <v>92178</v>
      </c>
      <c r="D185">
        <v>92176</v>
      </c>
      <c r="E185">
        <v>-3499.86</v>
      </c>
      <c r="F185">
        <v>38748000</v>
      </c>
      <c r="G185" s="3">
        <v>45016</v>
      </c>
      <c r="I185" s="3"/>
      <c r="K185">
        <v>37600000</v>
      </c>
      <c r="L185" s="3">
        <v>44651</v>
      </c>
      <c r="M185">
        <v>3.0531915E-2</v>
      </c>
      <c r="N185">
        <v>529542000</v>
      </c>
      <c r="O185" s="3">
        <v>45016</v>
      </c>
      <c r="Q185" s="3"/>
      <c r="S185">
        <v>475800000</v>
      </c>
      <c r="T185" s="3">
        <v>44651</v>
      </c>
      <c r="U185">
        <v>0.11295081999999999</v>
      </c>
      <c r="V185">
        <v>2.8724579330000002</v>
      </c>
      <c r="W185" s="3">
        <v>45016</v>
      </c>
      <c r="X185">
        <v>2.8724579330000002</v>
      </c>
      <c r="Y185" s="3">
        <v>45016</v>
      </c>
      <c r="Z185">
        <v>3.8364349999999998</v>
      </c>
      <c r="AA185" s="3">
        <v>45016</v>
      </c>
      <c r="AC185" s="3"/>
      <c r="AD185">
        <v>9.5341333329999998</v>
      </c>
      <c r="AE185" s="3">
        <v>45016</v>
      </c>
      <c r="AF185">
        <v>0.41537119900000002</v>
      </c>
      <c r="AG185" s="3">
        <v>45016</v>
      </c>
      <c r="AH185">
        <v>7.3172665999999997E-2</v>
      </c>
      <c r="AI185" s="3">
        <v>45016</v>
      </c>
      <c r="AK185" s="3">
        <v>44630</v>
      </c>
      <c r="AL185">
        <v>0.35</v>
      </c>
      <c r="AM185">
        <v>0</v>
      </c>
      <c r="AN185">
        <v>0.12892047000000001</v>
      </c>
      <c r="AP185" s="3"/>
      <c r="AR185" s="3"/>
      <c r="AT185" s="3"/>
      <c r="AU185">
        <v>369428598.39999998</v>
      </c>
      <c r="AV185" s="3">
        <v>45016</v>
      </c>
      <c r="AX185" s="3"/>
      <c r="AY185">
        <v>36</v>
      </c>
      <c r="BB185" t="s">
        <v>106</v>
      </c>
      <c r="BC185" t="s">
        <v>59</v>
      </c>
      <c r="BD185">
        <v>1</v>
      </c>
      <c r="BE185" t="s">
        <v>70</v>
      </c>
      <c r="BF185" t="s">
        <v>1909</v>
      </c>
    </row>
    <row r="186" spans="1:58" x14ac:dyDescent="0.2">
      <c r="A186" t="s">
        <v>1319</v>
      </c>
      <c r="B186" t="s">
        <v>1320</v>
      </c>
      <c r="C186">
        <v>94987</v>
      </c>
      <c r="D186">
        <v>94986</v>
      </c>
      <c r="E186">
        <v>542484.68478100002</v>
      </c>
      <c r="F186">
        <v>70176000</v>
      </c>
      <c r="G186" s="3">
        <v>45046</v>
      </c>
      <c r="H186">
        <v>39580000</v>
      </c>
      <c r="I186" s="3">
        <v>44926</v>
      </c>
      <c r="J186">
        <v>8.8821463299999994</v>
      </c>
      <c r="K186">
        <v>54800000</v>
      </c>
      <c r="L186" s="3">
        <v>44652</v>
      </c>
      <c r="M186">
        <v>0.28058394199999998</v>
      </c>
      <c r="N186">
        <v>729825000</v>
      </c>
      <c r="O186" s="3">
        <v>45046</v>
      </c>
      <c r="P186">
        <v>624700000</v>
      </c>
      <c r="Q186" s="3">
        <v>44926</v>
      </c>
      <c r="R186">
        <v>0.86289732900000005</v>
      </c>
      <c r="S186">
        <v>543700000</v>
      </c>
      <c r="T186" s="3">
        <v>44652</v>
      </c>
      <c r="U186">
        <v>0.34233032899999999</v>
      </c>
      <c r="V186">
        <v>8.5236833099999991</v>
      </c>
      <c r="W186" s="3">
        <v>45046</v>
      </c>
      <c r="X186">
        <v>1.415882922</v>
      </c>
      <c r="Y186" s="3">
        <v>45046</v>
      </c>
      <c r="Z186">
        <v>1.028084</v>
      </c>
      <c r="AA186" s="3">
        <v>45046</v>
      </c>
      <c r="AB186">
        <v>0.858728571</v>
      </c>
      <c r="AC186" s="3">
        <v>45046</v>
      </c>
      <c r="AD186">
        <v>43.26</v>
      </c>
      <c r="AE186" s="3">
        <v>45046</v>
      </c>
      <c r="AF186">
        <v>6.5330422999999999E-2</v>
      </c>
      <c r="AG186" s="3">
        <v>45046</v>
      </c>
      <c r="AH186">
        <v>9.6154557000000002E-2</v>
      </c>
      <c r="AI186" s="3">
        <v>45046</v>
      </c>
      <c r="AK186" s="3">
        <v>44652</v>
      </c>
      <c r="AL186">
        <v>0.35</v>
      </c>
      <c r="AM186">
        <v>0.193</v>
      </c>
      <c r="AN186">
        <v>0.129642811</v>
      </c>
      <c r="AO186">
        <v>14.6</v>
      </c>
      <c r="AP186" s="3">
        <v>44926</v>
      </c>
      <c r="AQ186">
        <v>2.2000000000000002</v>
      </c>
      <c r="AR186" s="3">
        <v>44926</v>
      </c>
      <c r="AS186">
        <v>0.14000000000000001</v>
      </c>
      <c r="AT186" s="3">
        <v>44926</v>
      </c>
      <c r="AU186">
        <v>3035813760</v>
      </c>
      <c r="AV186" s="3">
        <v>45046</v>
      </c>
      <c r="AW186">
        <v>1712100000</v>
      </c>
      <c r="AX186" s="3">
        <v>44926</v>
      </c>
      <c r="AY186">
        <v>36</v>
      </c>
      <c r="BB186" t="s">
        <v>106</v>
      </c>
      <c r="BC186" t="s">
        <v>59</v>
      </c>
      <c r="BD186">
        <v>1</v>
      </c>
      <c r="BE186" t="s">
        <v>58</v>
      </c>
      <c r="BF186" t="s">
        <v>1985</v>
      </c>
    </row>
    <row r="187" spans="1:58" x14ac:dyDescent="0.2">
      <c r="A187" t="s">
        <v>1322</v>
      </c>
      <c r="B187" t="s">
        <v>1320</v>
      </c>
      <c r="C187">
        <v>94988</v>
      </c>
      <c r="D187">
        <v>94986</v>
      </c>
      <c r="E187">
        <v>-2398.52</v>
      </c>
      <c r="F187">
        <v>70176000</v>
      </c>
      <c r="G187" s="3">
        <v>45046</v>
      </c>
      <c r="H187">
        <v>39580000</v>
      </c>
      <c r="I187" s="3">
        <v>44926</v>
      </c>
      <c r="J187">
        <v>8.8821463299999994</v>
      </c>
      <c r="K187">
        <v>54800000</v>
      </c>
      <c r="L187" s="3">
        <v>44652</v>
      </c>
      <c r="M187">
        <v>0.28058394199999998</v>
      </c>
      <c r="N187">
        <v>729825000</v>
      </c>
      <c r="O187" s="3">
        <v>45046</v>
      </c>
      <c r="P187">
        <v>624700000</v>
      </c>
      <c r="Q187" s="3">
        <v>44926</v>
      </c>
      <c r="R187">
        <v>0.86289732900000005</v>
      </c>
      <c r="S187">
        <v>543700000</v>
      </c>
      <c r="T187" s="3">
        <v>44652</v>
      </c>
      <c r="U187">
        <v>0.34233032899999999</v>
      </c>
      <c r="V187">
        <v>8.5236833099999991</v>
      </c>
      <c r="W187" s="3">
        <v>45046</v>
      </c>
      <c r="X187">
        <v>1.415882922</v>
      </c>
      <c r="Y187" s="3">
        <v>45046</v>
      </c>
      <c r="Z187">
        <v>1.028084</v>
      </c>
      <c r="AA187" s="3">
        <v>45046</v>
      </c>
      <c r="AB187">
        <v>0.858728571</v>
      </c>
      <c r="AC187" s="3">
        <v>45046</v>
      </c>
      <c r="AD187">
        <v>43.26</v>
      </c>
      <c r="AE187" s="3">
        <v>45046</v>
      </c>
      <c r="AF187">
        <v>6.5330422999999999E-2</v>
      </c>
      <c r="AG187" s="3">
        <v>45046</v>
      </c>
      <c r="AH187">
        <v>9.6154557000000002E-2</v>
      </c>
      <c r="AI187" s="3">
        <v>45046</v>
      </c>
      <c r="AJ187" s="3"/>
      <c r="AK187" s="3">
        <v>44652</v>
      </c>
      <c r="AL187">
        <v>0.35</v>
      </c>
      <c r="AM187">
        <v>0.193</v>
      </c>
      <c r="AN187">
        <v>0.129154768</v>
      </c>
      <c r="AO187">
        <v>14.6</v>
      </c>
      <c r="AP187" s="3">
        <v>44926</v>
      </c>
      <c r="AQ187">
        <v>2.2000000000000002</v>
      </c>
      <c r="AR187" s="3">
        <v>44926</v>
      </c>
      <c r="AS187">
        <v>0.14000000000000001</v>
      </c>
      <c r="AT187" s="3">
        <v>44926</v>
      </c>
      <c r="AU187">
        <v>3035813760</v>
      </c>
      <c r="AV187" s="3">
        <v>45046</v>
      </c>
      <c r="AW187">
        <v>1712100000</v>
      </c>
      <c r="AX187" s="3">
        <v>44926</v>
      </c>
      <c r="AY187">
        <v>36</v>
      </c>
      <c r="BB187" t="s">
        <v>106</v>
      </c>
      <c r="BC187" t="s">
        <v>59</v>
      </c>
      <c r="BD187">
        <v>1</v>
      </c>
      <c r="BE187" t="s">
        <v>58</v>
      </c>
      <c r="BF187" t="s">
        <v>1985</v>
      </c>
    </row>
    <row r="188" spans="1:58" x14ac:dyDescent="0.2">
      <c r="A188" t="s">
        <v>1324</v>
      </c>
      <c r="B188" t="s">
        <v>1320</v>
      </c>
      <c r="C188">
        <v>94989</v>
      </c>
      <c r="D188">
        <v>94986</v>
      </c>
      <c r="E188">
        <v>-9166.6</v>
      </c>
      <c r="F188">
        <v>70176000</v>
      </c>
      <c r="G188" s="3">
        <v>45046</v>
      </c>
      <c r="H188">
        <v>39580000</v>
      </c>
      <c r="I188" s="3">
        <v>44926</v>
      </c>
      <c r="J188">
        <v>8.8821463299999994</v>
      </c>
      <c r="K188">
        <v>54800000</v>
      </c>
      <c r="L188" s="3">
        <v>44652</v>
      </c>
      <c r="M188">
        <v>0.28058394199999998</v>
      </c>
      <c r="N188">
        <v>729825000</v>
      </c>
      <c r="O188" s="3">
        <v>45046</v>
      </c>
      <c r="P188">
        <v>624700000</v>
      </c>
      <c r="Q188" s="3">
        <v>44926</v>
      </c>
      <c r="R188">
        <v>0.86289732900000005</v>
      </c>
      <c r="S188">
        <v>543700000</v>
      </c>
      <c r="T188" s="3">
        <v>44652</v>
      </c>
      <c r="U188">
        <v>0.34233032899999999</v>
      </c>
      <c r="V188">
        <v>8.5236833099999991</v>
      </c>
      <c r="W188" s="3">
        <v>45046</v>
      </c>
      <c r="X188">
        <v>1.415882922</v>
      </c>
      <c r="Y188" s="3">
        <v>45046</v>
      </c>
      <c r="Z188">
        <v>1.028084</v>
      </c>
      <c r="AA188" s="3">
        <v>45046</v>
      </c>
      <c r="AB188">
        <v>0.858728571</v>
      </c>
      <c r="AC188" s="3">
        <v>45046</v>
      </c>
      <c r="AD188">
        <v>43.26</v>
      </c>
      <c r="AE188" s="3">
        <v>45046</v>
      </c>
      <c r="AF188">
        <v>6.5330422999999999E-2</v>
      </c>
      <c r="AG188" s="3">
        <v>45046</v>
      </c>
      <c r="AH188">
        <v>9.6154557000000002E-2</v>
      </c>
      <c r="AI188" s="3">
        <v>45046</v>
      </c>
      <c r="AK188" s="3">
        <v>44652</v>
      </c>
      <c r="AL188">
        <v>0.35</v>
      </c>
      <c r="AM188">
        <v>0.193</v>
      </c>
      <c r="AN188">
        <v>0.12939653600000001</v>
      </c>
      <c r="AO188">
        <v>14.6</v>
      </c>
      <c r="AP188" s="3">
        <v>44926</v>
      </c>
      <c r="AQ188">
        <v>2.2000000000000002</v>
      </c>
      <c r="AR188" s="3">
        <v>44926</v>
      </c>
      <c r="AS188">
        <v>0.14000000000000001</v>
      </c>
      <c r="AT188" s="3">
        <v>44926</v>
      </c>
      <c r="AU188">
        <v>3035813760</v>
      </c>
      <c r="AV188" s="3">
        <v>45046</v>
      </c>
      <c r="AW188">
        <v>1712100000</v>
      </c>
      <c r="AX188" s="3">
        <v>44926</v>
      </c>
      <c r="AY188">
        <v>36</v>
      </c>
      <c r="BB188" t="s">
        <v>106</v>
      </c>
      <c r="BC188" t="s">
        <v>59</v>
      </c>
      <c r="BD188">
        <v>1</v>
      </c>
      <c r="BE188" t="s">
        <v>58</v>
      </c>
      <c r="BF188" t="s">
        <v>1985</v>
      </c>
    </row>
    <row r="189" spans="1:58" x14ac:dyDescent="0.2">
      <c r="A189" t="s">
        <v>3267</v>
      </c>
      <c r="B189" t="s">
        <v>3268</v>
      </c>
      <c r="C189">
        <v>94843</v>
      </c>
      <c r="D189">
        <v>94790</v>
      </c>
      <c r="E189">
        <v>336845.47540200001</v>
      </c>
      <c r="F189">
        <v>15074200</v>
      </c>
      <c r="G189" s="3">
        <v>44957</v>
      </c>
      <c r="H189">
        <v>15074200</v>
      </c>
      <c r="I189" s="3">
        <v>44957</v>
      </c>
      <c r="J189">
        <v>0</v>
      </c>
      <c r="L189" s="3"/>
      <c r="N189">
        <v>97320000</v>
      </c>
      <c r="O189" s="3">
        <v>44957</v>
      </c>
      <c r="P189">
        <v>97320000</v>
      </c>
      <c r="Q189" s="3">
        <v>44957</v>
      </c>
      <c r="R189">
        <v>0</v>
      </c>
      <c r="T189" s="3"/>
      <c r="V189">
        <v>4.3569724140000003</v>
      </c>
      <c r="W189" s="3">
        <v>44957</v>
      </c>
      <c r="X189">
        <v>4.3569724140000003</v>
      </c>
      <c r="Y189" s="3">
        <v>44957</v>
      </c>
      <c r="Z189">
        <v>2.82</v>
      </c>
      <c r="AA189" s="3">
        <v>44957</v>
      </c>
      <c r="AB189">
        <v>1.7</v>
      </c>
      <c r="AC189" s="3">
        <v>44957</v>
      </c>
      <c r="AD189">
        <v>10</v>
      </c>
      <c r="AE189" s="3">
        <v>44957</v>
      </c>
      <c r="AF189">
        <v>0.45358210399999999</v>
      </c>
      <c r="AG189" s="3">
        <v>44957</v>
      </c>
      <c r="AH189">
        <v>0.15489313599999999</v>
      </c>
      <c r="AI189" s="3">
        <v>44957</v>
      </c>
      <c r="AJ189" s="3">
        <v>45156</v>
      </c>
      <c r="AK189" s="3">
        <v>43455</v>
      </c>
      <c r="AL189">
        <v>0.25</v>
      </c>
      <c r="AM189">
        <v>1.4087147E-2</v>
      </c>
      <c r="AN189">
        <v>0.1039968</v>
      </c>
      <c r="AO189">
        <v>4.3569724140000003</v>
      </c>
      <c r="AP189" s="3">
        <v>44957</v>
      </c>
      <c r="AQ189">
        <v>4.3569724140000003</v>
      </c>
      <c r="AR189" s="3">
        <v>44957</v>
      </c>
      <c r="AS189">
        <v>0.45358210399999999</v>
      </c>
      <c r="AT189" s="3">
        <v>44957</v>
      </c>
      <c r="AU189">
        <v>150742000</v>
      </c>
      <c r="AV189" s="3">
        <v>44957</v>
      </c>
      <c r="AW189">
        <v>150742000</v>
      </c>
      <c r="AX189" s="3">
        <v>44957</v>
      </c>
      <c r="AY189">
        <v>959</v>
      </c>
      <c r="BB189" t="s">
        <v>316</v>
      </c>
      <c r="BC189" t="s">
        <v>59</v>
      </c>
      <c r="BD189">
        <v>1</v>
      </c>
      <c r="BE189" t="s">
        <v>75</v>
      </c>
      <c r="BF189" t="s">
        <v>1959</v>
      </c>
    </row>
    <row r="190" spans="1:58" x14ac:dyDescent="0.2">
      <c r="A190" t="s">
        <v>3269</v>
      </c>
      <c r="B190" t="s">
        <v>1409</v>
      </c>
      <c r="C190">
        <v>94844</v>
      </c>
      <c r="D190">
        <v>94793</v>
      </c>
      <c r="E190">
        <v>889202.767322</v>
      </c>
      <c r="G190" s="3"/>
      <c r="H190">
        <v>7216862.284</v>
      </c>
      <c r="I190" s="3">
        <v>44926</v>
      </c>
      <c r="K190">
        <v>8445750</v>
      </c>
      <c r="L190" s="3">
        <v>44592</v>
      </c>
      <c r="O190" s="3"/>
      <c r="P190">
        <v>76719829.579999998</v>
      </c>
      <c r="Q190" s="3">
        <v>44926</v>
      </c>
      <c r="S190">
        <v>68904100</v>
      </c>
      <c r="T190" s="3">
        <v>44592</v>
      </c>
      <c r="W190" s="3"/>
      <c r="Y190" s="3"/>
      <c r="AA190" s="3"/>
      <c r="AC190" s="3"/>
      <c r="AE190" s="3"/>
      <c r="AG190" s="3"/>
      <c r="AI190" s="3"/>
      <c r="AJ190" s="3">
        <v>45352</v>
      </c>
      <c r="AK190" s="3">
        <v>43830</v>
      </c>
      <c r="AL190">
        <v>0.51</v>
      </c>
      <c r="AN190">
        <v>0.12942709999999999</v>
      </c>
      <c r="AO190">
        <v>4.1120761559999996</v>
      </c>
      <c r="AP190" s="3">
        <v>44926</v>
      </c>
      <c r="AQ190">
        <v>3.858008479</v>
      </c>
      <c r="AR190" s="3">
        <v>44926</v>
      </c>
      <c r="AS190">
        <v>0.392201419</v>
      </c>
      <c r="AT190" s="3">
        <v>44926</v>
      </c>
      <c r="AV190" s="3"/>
      <c r="AW190">
        <v>81189700.694999993</v>
      </c>
      <c r="AX190" s="3">
        <v>44926</v>
      </c>
      <c r="AY190">
        <v>959</v>
      </c>
      <c r="BB190" t="s">
        <v>316</v>
      </c>
      <c r="BC190" t="s">
        <v>59</v>
      </c>
      <c r="BD190">
        <v>1</v>
      </c>
      <c r="BE190" t="s">
        <v>75</v>
      </c>
      <c r="BF190" t="s">
        <v>1959</v>
      </c>
    </row>
    <row r="191" spans="1:58" x14ac:dyDescent="0.2">
      <c r="A191" t="s">
        <v>3270</v>
      </c>
      <c r="B191" t="s">
        <v>1395</v>
      </c>
      <c r="C191">
        <v>94846</v>
      </c>
      <c r="D191">
        <v>94795</v>
      </c>
      <c r="E191">
        <v>137457.46843000001</v>
      </c>
      <c r="G191" s="3"/>
      <c r="H191">
        <v>24115000</v>
      </c>
      <c r="I191" s="3">
        <v>44926</v>
      </c>
      <c r="L191" s="3"/>
      <c r="O191" s="3"/>
      <c r="P191">
        <v>104509000</v>
      </c>
      <c r="Q191" s="3">
        <v>44926</v>
      </c>
      <c r="T191" s="3"/>
      <c r="W191" s="3"/>
      <c r="Y191" s="3"/>
      <c r="AA191" s="3"/>
      <c r="AC191" s="3"/>
      <c r="AE191" s="3"/>
      <c r="AG191" s="3"/>
      <c r="AI191" s="3"/>
      <c r="AJ191" s="3">
        <v>45223</v>
      </c>
      <c r="AK191" s="3">
        <v>43469</v>
      </c>
      <c r="AL191">
        <v>0.41799999999999998</v>
      </c>
      <c r="AM191">
        <v>0.59699999999999998</v>
      </c>
      <c r="AN191">
        <v>0.109855365</v>
      </c>
      <c r="AO191">
        <v>2.8445780630000002</v>
      </c>
      <c r="AP191" s="3">
        <v>44926</v>
      </c>
      <c r="AQ191">
        <v>2.8445780630000002</v>
      </c>
      <c r="AR191" s="3">
        <v>44926</v>
      </c>
      <c r="AS191">
        <v>0.315318555</v>
      </c>
      <c r="AT191" s="3">
        <v>44926</v>
      </c>
      <c r="AV191" s="3"/>
      <c r="AW191">
        <v>259236250</v>
      </c>
      <c r="AX191" s="3">
        <v>44926</v>
      </c>
      <c r="AY191">
        <v>959</v>
      </c>
      <c r="BB191" t="s">
        <v>316</v>
      </c>
      <c r="BC191" t="s">
        <v>59</v>
      </c>
      <c r="BD191">
        <v>1</v>
      </c>
      <c r="BE191" t="s">
        <v>75</v>
      </c>
      <c r="BF191" t="s">
        <v>1959</v>
      </c>
    </row>
    <row r="192" spans="1:58" x14ac:dyDescent="0.2">
      <c r="A192" t="s">
        <v>327</v>
      </c>
      <c r="B192" t="s">
        <v>328</v>
      </c>
      <c r="C192">
        <v>94847</v>
      </c>
      <c r="D192">
        <v>94796</v>
      </c>
      <c r="E192">
        <v>470816.62694599997</v>
      </c>
      <c r="F192">
        <v>75440000</v>
      </c>
      <c r="G192" s="3">
        <v>44957</v>
      </c>
      <c r="H192">
        <v>75440000</v>
      </c>
      <c r="I192" s="3">
        <v>44957</v>
      </c>
      <c r="J192">
        <v>0</v>
      </c>
      <c r="K192">
        <v>80073000</v>
      </c>
      <c r="L192" s="3">
        <v>44592</v>
      </c>
      <c r="M192">
        <v>-5.7859702999999998E-2</v>
      </c>
      <c r="N192">
        <v>202287000</v>
      </c>
      <c r="O192" s="3">
        <v>44957</v>
      </c>
      <c r="P192">
        <v>202287000</v>
      </c>
      <c r="Q192" s="3">
        <v>44957</v>
      </c>
      <c r="R192">
        <v>0</v>
      </c>
      <c r="S192">
        <v>211378000</v>
      </c>
      <c r="T192" s="3">
        <v>44592</v>
      </c>
      <c r="U192">
        <v>-4.300826E-2</v>
      </c>
      <c r="V192">
        <v>6.1390946849999999</v>
      </c>
      <c r="W192" s="3">
        <v>44957</v>
      </c>
      <c r="X192">
        <v>6.1390946849999999</v>
      </c>
      <c r="Y192" s="3">
        <v>44957</v>
      </c>
      <c r="Z192">
        <v>1.72</v>
      </c>
      <c r="AA192" s="3">
        <v>44957</v>
      </c>
      <c r="AB192">
        <v>1.32</v>
      </c>
      <c r="AC192" s="3">
        <v>44957</v>
      </c>
      <c r="AD192">
        <v>8.6</v>
      </c>
      <c r="AE192" s="3">
        <v>44957</v>
      </c>
      <c r="AF192">
        <v>0.72089062400000004</v>
      </c>
      <c r="AG192" s="3">
        <v>44957</v>
      </c>
      <c r="AH192">
        <v>0.37293548199999998</v>
      </c>
      <c r="AI192" s="3">
        <v>44957</v>
      </c>
      <c r="AK192" s="3">
        <v>44092</v>
      </c>
      <c r="AL192">
        <v>0.34200000000000003</v>
      </c>
      <c r="AM192">
        <v>0.11</v>
      </c>
      <c r="AN192">
        <v>0.1729271</v>
      </c>
      <c r="AO192">
        <v>6.1390946849999999</v>
      </c>
      <c r="AP192" s="3">
        <v>44957</v>
      </c>
      <c r="AQ192">
        <v>6.1390946849999999</v>
      </c>
      <c r="AR192" s="3">
        <v>44957</v>
      </c>
      <c r="AS192">
        <v>0.72089062400000004</v>
      </c>
      <c r="AT192" s="3">
        <v>44957</v>
      </c>
      <c r="AU192">
        <v>648784000</v>
      </c>
      <c r="AV192" s="3">
        <v>44957</v>
      </c>
      <c r="AW192">
        <v>648784000</v>
      </c>
      <c r="AX192" s="3">
        <v>44957</v>
      </c>
      <c r="AY192">
        <v>959</v>
      </c>
      <c r="BB192" t="s">
        <v>316</v>
      </c>
      <c r="BC192" t="s">
        <v>59</v>
      </c>
      <c r="BD192">
        <v>1</v>
      </c>
      <c r="BE192" t="s">
        <v>58</v>
      </c>
      <c r="BF192" t="s">
        <v>1917</v>
      </c>
    </row>
    <row r="193" spans="1:58" x14ac:dyDescent="0.2">
      <c r="A193" t="s">
        <v>517</v>
      </c>
      <c r="B193" t="s">
        <v>518</v>
      </c>
      <c r="C193">
        <v>95060</v>
      </c>
      <c r="D193">
        <v>95059</v>
      </c>
      <c r="E193">
        <v>343913.79347700003</v>
      </c>
      <c r="F193">
        <v>8252000</v>
      </c>
      <c r="G193" s="3">
        <v>44957</v>
      </c>
      <c r="H193">
        <v>8252000</v>
      </c>
      <c r="I193" s="3">
        <v>44957</v>
      </c>
      <c r="J193">
        <v>0</v>
      </c>
      <c r="L193" s="3"/>
      <c r="N193">
        <v>33216000</v>
      </c>
      <c r="O193" s="3">
        <v>44957</v>
      </c>
      <c r="P193">
        <v>33216000</v>
      </c>
      <c r="Q193" s="3">
        <v>44957</v>
      </c>
      <c r="R193">
        <v>0</v>
      </c>
      <c r="T193" s="3"/>
      <c r="V193">
        <v>4.5719825490000003</v>
      </c>
      <c r="W193" s="3">
        <v>44957</v>
      </c>
      <c r="X193">
        <v>4.5719825490000003</v>
      </c>
      <c r="Y193" s="3">
        <v>44957</v>
      </c>
      <c r="Z193">
        <v>2.08</v>
      </c>
      <c r="AA193" s="3">
        <v>44957</v>
      </c>
      <c r="AB193">
        <v>1.68</v>
      </c>
      <c r="AC193" s="3">
        <v>44957</v>
      </c>
      <c r="AD193">
        <v>13.972370334000001</v>
      </c>
      <c r="AE193" s="3">
        <v>44957</v>
      </c>
      <c r="AF193">
        <v>0.34475281800000002</v>
      </c>
      <c r="AG193" s="3">
        <v>44957</v>
      </c>
      <c r="AH193">
        <v>0.24843448900000001</v>
      </c>
      <c r="AI193" s="3">
        <v>44957</v>
      </c>
      <c r="AK193" s="3">
        <v>44550</v>
      </c>
      <c r="AL193">
        <v>0.35</v>
      </c>
      <c r="AM193">
        <v>0</v>
      </c>
      <c r="AN193">
        <v>0.110064202</v>
      </c>
      <c r="AO193">
        <v>4.5719825490000003</v>
      </c>
      <c r="AP193" s="3">
        <v>44957</v>
      </c>
      <c r="AQ193">
        <v>4.5719825490000003</v>
      </c>
      <c r="AR193" s="3">
        <v>44957</v>
      </c>
      <c r="AS193">
        <v>0.34475281800000002</v>
      </c>
      <c r="AT193" s="3">
        <v>44957</v>
      </c>
      <c r="AU193">
        <v>115300000</v>
      </c>
      <c r="AV193" s="3">
        <v>44957</v>
      </c>
      <c r="AW193">
        <v>115300000</v>
      </c>
      <c r="AX193" s="3">
        <v>44957</v>
      </c>
      <c r="AY193">
        <v>959</v>
      </c>
      <c r="BB193" t="s">
        <v>316</v>
      </c>
      <c r="BC193" t="s">
        <v>59</v>
      </c>
      <c r="BD193">
        <v>1</v>
      </c>
      <c r="BE193" t="s">
        <v>75</v>
      </c>
      <c r="BF193" t="s">
        <v>1959</v>
      </c>
    </row>
    <row r="194" spans="1:58" x14ac:dyDescent="0.2">
      <c r="A194" t="s">
        <v>3271</v>
      </c>
      <c r="B194" t="s">
        <v>518</v>
      </c>
      <c r="C194">
        <v>95061</v>
      </c>
      <c r="D194">
        <v>95059</v>
      </c>
      <c r="E194">
        <v>-2218.056908</v>
      </c>
      <c r="F194">
        <v>8252000</v>
      </c>
      <c r="G194" s="3">
        <v>44957</v>
      </c>
      <c r="H194">
        <v>8252000</v>
      </c>
      <c r="I194" s="3">
        <v>44957</v>
      </c>
      <c r="J194">
        <v>0</v>
      </c>
      <c r="L194" s="3"/>
      <c r="N194">
        <v>33216000</v>
      </c>
      <c r="O194" s="3">
        <v>44957</v>
      </c>
      <c r="P194">
        <v>33216000</v>
      </c>
      <c r="Q194" s="3">
        <v>44957</v>
      </c>
      <c r="R194">
        <v>0</v>
      </c>
      <c r="T194" s="3"/>
      <c r="V194">
        <v>4.5719825490000003</v>
      </c>
      <c r="W194" s="3">
        <v>44957</v>
      </c>
      <c r="X194">
        <v>4.5719825490000003</v>
      </c>
      <c r="Y194" s="3">
        <v>44957</v>
      </c>
      <c r="Z194">
        <v>2.08</v>
      </c>
      <c r="AA194" s="3">
        <v>44957</v>
      </c>
      <c r="AB194">
        <v>1.68</v>
      </c>
      <c r="AC194" s="3">
        <v>44957</v>
      </c>
      <c r="AD194">
        <v>13.972370334000001</v>
      </c>
      <c r="AE194" s="3">
        <v>44957</v>
      </c>
      <c r="AF194">
        <v>0.34475281800000002</v>
      </c>
      <c r="AG194" s="3">
        <v>44957</v>
      </c>
      <c r="AH194">
        <v>0.24843448900000001</v>
      </c>
      <c r="AI194" s="3">
        <v>44957</v>
      </c>
      <c r="AJ194" s="3">
        <v>45121</v>
      </c>
      <c r="AK194" s="3">
        <v>44550</v>
      </c>
      <c r="AL194">
        <v>0.35</v>
      </c>
      <c r="AM194">
        <v>0</v>
      </c>
      <c r="AN194">
        <v>0.110023814</v>
      </c>
      <c r="AO194">
        <v>4.5719825490000003</v>
      </c>
      <c r="AP194" s="3">
        <v>44957</v>
      </c>
      <c r="AQ194">
        <v>4.5719825490000003</v>
      </c>
      <c r="AR194" s="3">
        <v>44957</v>
      </c>
      <c r="AS194">
        <v>0.34475281800000002</v>
      </c>
      <c r="AT194" s="3">
        <v>44957</v>
      </c>
      <c r="AU194">
        <v>115300000</v>
      </c>
      <c r="AV194" s="3">
        <v>44957</v>
      </c>
      <c r="AW194">
        <v>115300000</v>
      </c>
      <c r="AX194" s="3">
        <v>44957</v>
      </c>
      <c r="AY194">
        <v>959</v>
      </c>
      <c r="BB194" t="s">
        <v>316</v>
      </c>
      <c r="BC194" t="s">
        <v>59</v>
      </c>
      <c r="BD194">
        <v>1</v>
      </c>
      <c r="BE194" t="s">
        <v>75</v>
      </c>
      <c r="BF194" t="s">
        <v>1959</v>
      </c>
    </row>
    <row r="195" spans="1:58" x14ac:dyDescent="0.2">
      <c r="A195" t="s">
        <v>1728</v>
      </c>
      <c r="B195" t="s">
        <v>518</v>
      </c>
      <c r="C195">
        <v>95062</v>
      </c>
      <c r="D195">
        <v>95059</v>
      </c>
      <c r="E195">
        <v>-1093.3215949999999</v>
      </c>
      <c r="F195">
        <v>8252000</v>
      </c>
      <c r="G195" s="3">
        <v>44957</v>
      </c>
      <c r="H195">
        <v>8252000</v>
      </c>
      <c r="I195" s="3">
        <v>44957</v>
      </c>
      <c r="J195">
        <v>0</v>
      </c>
      <c r="L195" s="3"/>
      <c r="N195">
        <v>33216000</v>
      </c>
      <c r="O195" s="3">
        <v>44957</v>
      </c>
      <c r="P195">
        <v>33216000</v>
      </c>
      <c r="Q195" s="3">
        <v>44957</v>
      </c>
      <c r="R195">
        <v>0</v>
      </c>
      <c r="T195" s="3"/>
      <c r="V195">
        <v>4.5719825490000003</v>
      </c>
      <c r="W195" s="3">
        <v>44957</v>
      </c>
      <c r="X195">
        <v>4.5719825490000003</v>
      </c>
      <c r="Y195" s="3">
        <v>44957</v>
      </c>
      <c r="Z195">
        <v>2.08</v>
      </c>
      <c r="AA195" s="3">
        <v>44957</v>
      </c>
      <c r="AB195">
        <v>1.68</v>
      </c>
      <c r="AC195" s="3">
        <v>44957</v>
      </c>
      <c r="AD195">
        <v>13.972370334000001</v>
      </c>
      <c r="AE195" s="3">
        <v>44957</v>
      </c>
      <c r="AF195">
        <v>0.34475281800000002</v>
      </c>
      <c r="AG195" s="3">
        <v>44957</v>
      </c>
      <c r="AH195">
        <v>0.24843448900000001</v>
      </c>
      <c r="AI195" s="3">
        <v>44957</v>
      </c>
      <c r="AJ195" s="3"/>
      <c r="AK195" s="3">
        <v>44550</v>
      </c>
      <c r="AL195">
        <v>0.35</v>
      </c>
      <c r="AM195">
        <v>0</v>
      </c>
      <c r="AN195">
        <v>0.107066143</v>
      </c>
      <c r="AO195">
        <v>4.5719825490000003</v>
      </c>
      <c r="AP195" s="3">
        <v>44957</v>
      </c>
      <c r="AQ195">
        <v>4.5719825490000003</v>
      </c>
      <c r="AR195" s="3">
        <v>44957</v>
      </c>
      <c r="AS195">
        <v>0.34475281800000002</v>
      </c>
      <c r="AT195" s="3">
        <v>44957</v>
      </c>
      <c r="AU195">
        <v>115300000</v>
      </c>
      <c r="AV195" s="3">
        <v>44957</v>
      </c>
      <c r="AW195">
        <v>115300000</v>
      </c>
      <c r="AX195" s="3">
        <v>44957</v>
      </c>
      <c r="AY195">
        <v>959</v>
      </c>
      <c r="BB195" t="s">
        <v>316</v>
      </c>
      <c r="BC195" t="s">
        <v>59</v>
      </c>
      <c r="BD195">
        <v>1</v>
      </c>
      <c r="BE195" t="s">
        <v>75</v>
      </c>
      <c r="BF195" t="s">
        <v>1959</v>
      </c>
    </row>
    <row r="196" spans="1:58" x14ac:dyDescent="0.2">
      <c r="A196" t="s">
        <v>1791</v>
      </c>
      <c r="B196" t="s">
        <v>322</v>
      </c>
      <c r="C196">
        <v>95084</v>
      </c>
      <c r="D196">
        <v>94779</v>
      </c>
      <c r="E196">
        <v>6253.7534619999997</v>
      </c>
      <c r="G196" s="3"/>
      <c r="H196">
        <v>5358000</v>
      </c>
      <c r="I196" s="3">
        <v>44926</v>
      </c>
      <c r="L196" s="3"/>
      <c r="O196" s="3"/>
      <c r="P196">
        <v>57695000</v>
      </c>
      <c r="Q196" s="3">
        <v>44926</v>
      </c>
      <c r="T196" s="3"/>
      <c r="W196" s="3"/>
      <c r="Y196" s="3"/>
      <c r="AA196" s="3"/>
      <c r="AC196" s="3"/>
      <c r="AE196" s="3"/>
      <c r="AG196" s="3"/>
      <c r="AI196" s="3"/>
      <c r="AJ196" s="3"/>
      <c r="AK196" s="3">
        <v>43703</v>
      </c>
      <c r="AL196">
        <v>0.3</v>
      </c>
      <c r="AM196">
        <v>0.172839506</v>
      </c>
      <c r="AN196">
        <v>0.13992058199999999</v>
      </c>
      <c r="AO196">
        <v>17.430757745000001</v>
      </c>
      <c r="AP196" s="3">
        <v>44926</v>
      </c>
      <c r="AQ196">
        <v>17.430757745000001</v>
      </c>
      <c r="AR196" s="3">
        <v>44926</v>
      </c>
      <c r="AS196">
        <v>2.1993763909999999</v>
      </c>
      <c r="AT196" s="3">
        <v>44926</v>
      </c>
      <c r="AV196" s="3"/>
      <c r="AW196">
        <v>44900000</v>
      </c>
      <c r="AX196" s="3">
        <v>44926</v>
      </c>
      <c r="AY196">
        <v>959</v>
      </c>
      <c r="BB196" t="s">
        <v>316</v>
      </c>
      <c r="BC196" t="s">
        <v>59</v>
      </c>
      <c r="BD196">
        <v>1</v>
      </c>
      <c r="BE196" t="s">
        <v>58</v>
      </c>
      <c r="BF196" t="s">
        <v>1985</v>
      </c>
    </row>
    <row r="197" spans="1:58" x14ac:dyDescent="0.2">
      <c r="A197" t="s">
        <v>521</v>
      </c>
      <c r="B197" t="s">
        <v>322</v>
      </c>
      <c r="C197">
        <v>95085</v>
      </c>
      <c r="D197">
        <v>94779</v>
      </c>
      <c r="E197">
        <v>12086.088035000001</v>
      </c>
      <c r="G197" s="3"/>
      <c r="H197">
        <v>5358000</v>
      </c>
      <c r="I197" s="3">
        <v>44926</v>
      </c>
      <c r="L197" s="3"/>
      <c r="O197" s="3"/>
      <c r="P197">
        <v>57695000</v>
      </c>
      <c r="Q197" s="3">
        <v>44926</v>
      </c>
      <c r="T197" s="3"/>
      <c r="W197" s="3"/>
      <c r="Y197" s="3"/>
      <c r="AA197" s="3"/>
      <c r="AC197" s="3"/>
      <c r="AE197" s="3"/>
      <c r="AG197" s="3"/>
      <c r="AI197" s="3"/>
      <c r="AJ197" s="3"/>
      <c r="AK197" s="3">
        <v>43703</v>
      </c>
      <c r="AL197">
        <v>0.3</v>
      </c>
      <c r="AM197">
        <v>0.172839506</v>
      </c>
      <c r="AN197">
        <v>0.13988334199999999</v>
      </c>
      <c r="AO197">
        <v>17.430757745000001</v>
      </c>
      <c r="AP197" s="3">
        <v>44926</v>
      </c>
      <c r="AQ197">
        <v>17.430757745000001</v>
      </c>
      <c r="AR197" s="3">
        <v>44926</v>
      </c>
      <c r="AS197">
        <v>2.1993763909999999</v>
      </c>
      <c r="AT197" s="3">
        <v>44926</v>
      </c>
      <c r="AV197" s="3"/>
      <c r="AW197">
        <v>44900000</v>
      </c>
      <c r="AX197" s="3">
        <v>44926</v>
      </c>
      <c r="AY197">
        <v>959</v>
      </c>
      <c r="BB197" t="s">
        <v>316</v>
      </c>
      <c r="BC197" t="s">
        <v>59</v>
      </c>
      <c r="BD197">
        <v>1</v>
      </c>
      <c r="BE197" t="s">
        <v>58</v>
      </c>
      <c r="BF197" t="s">
        <v>1985</v>
      </c>
    </row>
    <row r="198" spans="1:58" x14ac:dyDescent="0.2">
      <c r="A198" t="s">
        <v>522</v>
      </c>
      <c r="B198" t="s">
        <v>324</v>
      </c>
      <c r="C198">
        <v>95088</v>
      </c>
      <c r="D198">
        <v>94780</v>
      </c>
      <c r="E198">
        <v>29768.489030000001</v>
      </c>
      <c r="G198" s="3"/>
      <c r="H198">
        <v>19381000</v>
      </c>
      <c r="I198" s="3">
        <v>44926</v>
      </c>
      <c r="L198" s="3"/>
      <c r="O198" s="3"/>
      <c r="P198">
        <v>109040000</v>
      </c>
      <c r="Q198" s="3">
        <v>44926</v>
      </c>
      <c r="T198" s="3"/>
      <c r="W198" s="3"/>
      <c r="Y198" s="3"/>
      <c r="AA198" s="3"/>
      <c r="AC198" s="3"/>
      <c r="AE198" s="3"/>
      <c r="AG198" s="3"/>
      <c r="AI198" s="3"/>
      <c r="AJ198" s="3"/>
      <c r="AK198" s="3">
        <v>43599</v>
      </c>
      <c r="AL198">
        <v>0.4</v>
      </c>
      <c r="AM198">
        <v>0.56495321399999998</v>
      </c>
      <c r="AN198">
        <v>0.103472842</v>
      </c>
      <c r="AO198">
        <v>4.2351787830000003</v>
      </c>
      <c r="AP198" s="3">
        <v>44926</v>
      </c>
      <c r="AQ198">
        <v>4.2351787830000003</v>
      </c>
      <c r="AR198" s="3">
        <v>44926</v>
      </c>
      <c r="AS198">
        <v>0.37342105199999998</v>
      </c>
      <c r="AT198" s="3">
        <v>44926</v>
      </c>
      <c r="AV198" s="3"/>
      <c r="AW198">
        <v>228000000</v>
      </c>
      <c r="AX198" s="3">
        <v>44926</v>
      </c>
      <c r="AY198">
        <v>959</v>
      </c>
      <c r="BB198" t="s">
        <v>316</v>
      </c>
      <c r="BC198" t="s">
        <v>59</v>
      </c>
      <c r="BD198">
        <v>1</v>
      </c>
      <c r="BE198" t="s">
        <v>75</v>
      </c>
      <c r="BF198" t="s">
        <v>1959</v>
      </c>
    </row>
    <row r="199" spans="1:58" x14ac:dyDescent="0.2">
      <c r="A199" t="s">
        <v>523</v>
      </c>
      <c r="B199" t="s">
        <v>324</v>
      </c>
      <c r="C199">
        <v>95089</v>
      </c>
      <c r="D199">
        <v>94780</v>
      </c>
      <c r="E199">
        <v>117776.724413</v>
      </c>
      <c r="G199" s="3"/>
      <c r="H199">
        <v>19381000</v>
      </c>
      <c r="I199" s="3">
        <v>44926</v>
      </c>
      <c r="L199" s="3"/>
      <c r="O199" s="3"/>
      <c r="P199">
        <v>109040000</v>
      </c>
      <c r="Q199" s="3">
        <v>44926</v>
      </c>
      <c r="T199" s="3"/>
      <c r="W199" s="3"/>
      <c r="Y199" s="3"/>
      <c r="AA199" s="3"/>
      <c r="AC199" s="3"/>
      <c r="AE199" s="3"/>
      <c r="AG199" s="3"/>
      <c r="AI199" s="3"/>
      <c r="AK199" s="3">
        <v>43599</v>
      </c>
      <c r="AL199">
        <v>0.4</v>
      </c>
      <c r="AM199">
        <v>0.56495321399999998</v>
      </c>
      <c r="AN199">
        <v>0.100551739</v>
      </c>
      <c r="AO199">
        <v>4.2351787830000003</v>
      </c>
      <c r="AP199" s="3">
        <v>44926</v>
      </c>
      <c r="AQ199">
        <v>4.2351787830000003</v>
      </c>
      <c r="AR199" s="3">
        <v>44926</v>
      </c>
      <c r="AS199">
        <v>0.37342105199999998</v>
      </c>
      <c r="AT199" s="3">
        <v>44926</v>
      </c>
      <c r="AV199" s="3"/>
      <c r="AW199">
        <v>228000000</v>
      </c>
      <c r="AX199" s="3">
        <v>44926</v>
      </c>
      <c r="AY199">
        <v>959</v>
      </c>
      <c r="BB199" t="s">
        <v>316</v>
      </c>
      <c r="BC199" t="s">
        <v>59</v>
      </c>
      <c r="BD199">
        <v>1</v>
      </c>
      <c r="BE199" t="s">
        <v>75</v>
      </c>
      <c r="BF199" t="s">
        <v>1959</v>
      </c>
    </row>
    <row r="200" spans="1:58" x14ac:dyDescent="0.2">
      <c r="A200" t="s">
        <v>524</v>
      </c>
      <c r="B200" t="s">
        <v>314</v>
      </c>
      <c r="C200">
        <v>95095</v>
      </c>
      <c r="D200">
        <v>87125</v>
      </c>
      <c r="E200">
        <v>185939.40251099999</v>
      </c>
      <c r="G200" s="3"/>
      <c r="H200">
        <v>20572000</v>
      </c>
      <c r="I200" s="3">
        <v>44926</v>
      </c>
      <c r="L200" s="3"/>
      <c r="O200" s="3"/>
      <c r="P200">
        <v>115726000</v>
      </c>
      <c r="Q200" s="3">
        <v>44926</v>
      </c>
      <c r="T200" s="3"/>
      <c r="W200" s="3"/>
      <c r="Y200" s="3"/>
      <c r="AA200" s="3"/>
      <c r="AC200" s="3"/>
      <c r="AE200" s="3"/>
      <c r="AG200" s="3"/>
      <c r="AI200" s="3"/>
      <c r="AK200" s="3">
        <v>44356</v>
      </c>
      <c r="AL200">
        <v>0.46</v>
      </c>
      <c r="AM200">
        <v>-0.23</v>
      </c>
      <c r="AN200">
        <v>0.10442709999999999</v>
      </c>
      <c r="AO200">
        <v>3.4751118019999998</v>
      </c>
      <c r="AP200" s="3">
        <v>44926</v>
      </c>
      <c r="AQ200">
        <v>3.4751118019999998</v>
      </c>
      <c r="AR200" s="3">
        <v>44926</v>
      </c>
      <c r="AS200">
        <v>0.20435729799999999</v>
      </c>
      <c r="AT200" s="3">
        <v>44926</v>
      </c>
      <c r="AV200" s="3"/>
      <c r="AW200">
        <v>459000000</v>
      </c>
      <c r="AX200" s="3">
        <v>44926</v>
      </c>
      <c r="AY200">
        <v>959</v>
      </c>
      <c r="BB200" t="s">
        <v>316</v>
      </c>
      <c r="BC200" t="s">
        <v>59</v>
      </c>
      <c r="BD200">
        <v>1</v>
      </c>
      <c r="BE200" t="s">
        <v>75</v>
      </c>
      <c r="BF200" t="s">
        <v>1959</v>
      </c>
    </row>
    <row r="201" spans="1:58" x14ac:dyDescent="0.2">
      <c r="A201" t="s">
        <v>525</v>
      </c>
      <c r="B201" t="s">
        <v>314</v>
      </c>
      <c r="C201">
        <v>95096</v>
      </c>
      <c r="D201">
        <v>87125</v>
      </c>
      <c r="E201">
        <v>6.9800000000000005E-4</v>
      </c>
      <c r="G201" s="3"/>
      <c r="H201">
        <v>20572000</v>
      </c>
      <c r="I201" s="3">
        <v>44926</v>
      </c>
      <c r="L201" s="3"/>
      <c r="O201" s="3"/>
      <c r="P201">
        <v>115726000</v>
      </c>
      <c r="Q201" s="3">
        <v>44926</v>
      </c>
      <c r="T201" s="3"/>
      <c r="W201" s="3"/>
      <c r="Y201" s="3"/>
      <c r="AA201" s="3"/>
      <c r="AC201" s="3"/>
      <c r="AE201" s="3"/>
      <c r="AG201" s="3"/>
      <c r="AI201" s="3"/>
      <c r="AJ201" s="3">
        <v>45441</v>
      </c>
      <c r="AK201" s="3">
        <v>44356</v>
      </c>
      <c r="AL201">
        <v>0.46</v>
      </c>
      <c r="AM201">
        <v>-0.23</v>
      </c>
      <c r="AN201">
        <v>0.10442709999999999</v>
      </c>
      <c r="AO201">
        <v>3.4751118019999998</v>
      </c>
      <c r="AP201" s="3">
        <v>44926</v>
      </c>
      <c r="AQ201">
        <v>3.4751118019999998</v>
      </c>
      <c r="AR201" s="3">
        <v>44926</v>
      </c>
      <c r="AS201">
        <v>0.20435729799999999</v>
      </c>
      <c r="AT201" s="3">
        <v>44926</v>
      </c>
      <c r="AV201" s="3"/>
      <c r="AW201">
        <v>459000000</v>
      </c>
      <c r="AX201" s="3">
        <v>44926</v>
      </c>
      <c r="AY201">
        <v>959</v>
      </c>
      <c r="BB201" t="s">
        <v>316</v>
      </c>
      <c r="BC201" t="s">
        <v>59</v>
      </c>
      <c r="BD201">
        <v>1</v>
      </c>
      <c r="BE201" t="s">
        <v>75</v>
      </c>
      <c r="BF201" t="s">
        <v>1959</v>
      </c>
    </row>
    <row r="202" spans="1:58" x14ac:dyDescent="0.2">
      <c r="A202" t="s">
        <v>3272</v>
      </c>
      <c r="B202" t="s">
        <v>3268</v>
      </c>
      <c r="C202">
        <v>95102</v>
      </c>
      <c r="D202">
        <v>94790</v>
      </c>
      <c r="E202">
        <v>142520.21949399999</v>
      </c>
      <c r="F202">
        <v>15074200</v>
      </c>
      <c r="G202" s="3">
        <v>44957</v>
      </c>
      <c r="H202">
        <v>15074200</v>
      </c>
      <c r="I202" s="3">
        <v>44957</v>
      </c>
      <c r="J202">
        <v>0</v>
      </c>
      <c r="L202" s="3"/>
      <c r="N202">
        <v>97320000</v>
      </c>
      <c r="O202" s="3">
        <v>44957</v>
      </c>
      <c r="P202">
        <v>97320000</v>
      </c>
      <c r="Q202" s="3">
        <v>44957</v>
      </c>
      <c r="R202">
        <v>0</v>
      </c>
      <c r="T202" s="3"/>
      <c r="V202">
        <v>4.3569724140000003</v>
      </c>
      <c r="W202" s="3">
        <v>44957</v>
      </c>
      <c r="X202">
        <v>4.3569724140000003</v>
      </c>
      <c r="Y202" s="3">
        <v>44957</v>
      </c>
      <c r="AA202" s="3"/>
      <c r="AB202">
        <v>1.7</v>
      </c>
      <c r="AC202" s="3">
        <v>44957</v>
      </c>
      <c r="AD202">
        <v>10</v>
      </c>
      <c r="AE202" s="3">
        <v>44957</v>
      </c>
      <c r="AG202" s="3"/>
      <c r="AH202">
        <v>0.15489313599999999</v>
      </c>
      <c r="AI202" s="3">
        <v>44957</v>
      </c>
      <c r="AJ202" s="3">
        <v>45156</v>
      </c>
      <c r="AK202" s="3">
        <v>43455</v>
      </c>
      <c r="AL202">
        <v>0.25</v>
      </c>
      <c r="AM202">
        <v>1.4087147E-2</v>
      </c>
      <c r="AN202">
        <v>0.1039968</v>
      </c>
      <c r="AO202">
        <v>4.3569724140000003</v>
      </c>
      <c r="AP202" s="3">
        <v>44957</v>
      </c>
      <c r="AQ202">
        <v>4.3569724140000003</v>
      </c>
      <c r="AR202" s="3">
        <v>44957</v>
      </c>
      <c r="AS202">
        <v>0.54708711899999996</v>
      </c>
      <c r="AT202" s="3">
        <v>44865</v>
      </c>
      <c r="AU202">
        <v>150742000</v>
      </c>
      <c r="AV202" s="3">
        <v>44957</v>
      </c>
      <c r="AW202">
        <v>150742000</v>
      </c>
      <c r="AX202" s="3">
        <v>44957</v>
      </c>
      <c r="AY202">
        <v>959</v>
      </c>
      <c r="BB202" t="s">
        <v>316</v>
      </c>
      <c r="BC202" t="s">
        <v>59</v>
      </c>
      <c r="BD202">
        <v>1</v>
      </c>
      <c r="BE202" t="s">
        <v>75</v>
      </c>
      <c r="BF202" t="s">
        <v>1959</v>
      </c>
    </row>
    <row r="203" spans="1:58" x14ac:dyDescent="0.2">
      <c r="A203" t="s">
        <v>3273</v>
      </c>
      <c r="B203" t="s">
        <v>3268</v>
      </c>
      <c r="C203">
        <v>95103</v>
      </c>
      <c r="D203">
        <v>94790</v>
      </c>
      <c r="E203">
        <v>70205.985688999994</v>
      </c>
      <c r="F203">
        <v>15074200</v>
      </c>
      <c r="G203" s="3">
        <v>44957</v>
      </c>
      <c r="H203">
        <v>15074200</v>
      </c>
      <c r="I203" s="3">
        <v>44957</v>
      </c>
      <c r="J203">
        <v>0</v>
      </c>
      <c r="L203" s="3"/>
      <c r="N203">
        <v>97320000</v>
      </c>
      <c r="O203" s="3">
        <v>44957</v>
      </c>
      <c r="P203">
        <v>97320000</v>
      </c>
      <c r="Q203" s="3">
        <v>44957</v>
      </c>
      <c r="R203">
        <v>0</v>
      </c>
      <c r="T203" s="3"/>
      <c r="V203">
        <v>4.3569724140000003</v>
      </c>
      <c r="W203" s="3">
        <v>44957</v>
      </c>
      <c r="X203">
        <v>4.3569724140000003</v>
      </c>
      <c r="Y203" s="3">
        <v>44957</v>
      </c>
      <c r="Z203">
        <v>2.82</v>
      </c>
      <c r="AA203" s="3">
        <v>44957</v>
      </c>
      <c r="AB203">
        <v>1.7</v>
      </c>
      <c r="AC203" s="3">
        <v>44957</v>
      </c>
      <c r="AD203">
        <v>10</v>
      </c>
      <c r="AE203" s="3">
        <v>44957</v>
      </c>
      <c r="AF203">
        <v>0.45358210399999999</v>
      </c>
      <c r="AG203" s="3">
        <v>44957</v>
      </c>
      <c r="AH203">
        <v>0.15489313599999999</v>
      </c>
      <c r="AI203" s="3">
        <v>44957</v>
      </c>
      <c r="AJ203" s="3">
        <v>45156</v>
      </c>
      <c r="AK203" s="3">
        <v>44438</v>
      </c>
      <c r="AL203">
        <v>0.25</v>
      </c>
      <c r="AM203">
        <v>1.4087147E-2</v>
      </c>
      <c r="AN203">
        <v>0.1039968</v>
      </c>
      <c r="AO203">
        <v>4.3569724140000003</v>
      </c>
      <c r="AP203" s="3">
        <v>44957</v>
      </c>
      <c r="AQ203">
        <v>4.3569724140000003</v>
      </c>
      <c r="AR203" s="3">
        <v>44957</v>
      </c>
      <c r="AS203">
        <v>0.45358210399999999</v>
      </c>
      <c r="AT203" s="3">
        <v>44957</v>
      </c>
      <c r="AU203">
        <v>150742000</v>
      </c>
      <c r="AV203" s="3">
        <v>44957</v>
      </c>
      <c r="AW203">
        <v>150742000</v>
      </c>
      <c r="AX203" s="3">
        <v>44957</v>
      </c>
      <c r="AY203">
        <v>959</v>
      </c>
      <c r="BB203" t="s">
        <v>316</v>
      </c>
      <c r="BC203" t="s">
        <v>59</v>
      </c>
      <c r="BD203">
        <v>1</v>
      </c>
      <c r="BE203" t="s">
        <v>75</v>
      </c>
      <c r="BF203" t="s">
        <v>1959</v>
      </c>
    </row>
    <row r="204" spans="1:58" x14ac:dyDescent="0.2">
      <c r="A204" t="s">
        <v>3274</v>
      </c>
      <c r="B204" t="s">
        <v>3268</v>
      </c>
      <c r="C204">
        <v>95104</v>
      </c>
      <c r="D204">
        <v>94790</v>
      </c>
      <c r="E204">
        <v>13650.972537</v>
      </c>
      <c r="F204">
        <v>15074200</v>
      </c>
      <c r="G204" s="3">
        <v>44957</v>
      </c>
      <c r="H204">
        <v>15074200</v>
      </c>
      <c r="I204" s="3">
        <v>44957</v>
      </c>
      <c r="J204">
        <v>0</v>
      </c>
      <c r="L204" s="3"/>
      <c r="N204">
        <v>97320000</v>
      </c>
      <c r="O204" s="3">
        <v>44957</v>
      </c>
      <c r="P204">
        <v>97320000</v>
      </c>
      <c r="Q204" s="3">
        <v>44957</v>
      </c>
      <c r="R204">
        <v>0</v>
      </c>
      <c r="T204" s="3"/>
      <c r="V204">
        <v>4.3569724140000003</v>
      </c>
      <c r="W204" s="3">
        <v>44957</v>
      </c>
      <c r="X204">
        <v>4.3569724140000003</v>
      </c>
      <c r="Y204" s="3">
        <v>44957</v>
      </c>
      <c r="Z204">
        <v>2.82</v>
      </c>
      <c r="AA204" s="3">
        <v>44957</v>
      </c>
      <c r="AB204">
        <v>1.7</v>
      </c>
      <c r="AC204" s="3">
        <v>44957</v>
      </c>
      <c r="AD204">
        <v>10</v>
      </c>
      <c r="AE204" s="3">
        <v>44957</v>
      </c>
      <c r="AF204">
        <v>0.45358210399999999</v>
      </c>
      <c r="AG204" s="3">
        <v>44957</v>
      </c>
      <c r="AH204">
        <v>0.15489313599999999</v>
      </c>
      <c r="AI204" s="3">
        <v>44957</v>
      </c>
      <c r="AJ204" s="3">
        <v>45156</v>
      </c>
      <c r="AK204" s="3">
        <v>43455</v>
      </c>
      <c r="AL204">
        <v>0.25</v>
      </c>
      <c r="AM204">
        <v>1.4087147E-2</v>
      </c>
      <c r="AN204">
        <v>0.1039968</v>
      </c>
      <c r="AO204">
        <v>4.3569724140000003</v>
      </c>
      <c r="AP204" s="3">
        <v>44957</v>
      </c>
      <c r="AQ204">
        <v>4.3569724140000003</v>
      </c>
      <c r="AR204" s="3">
        <v>44957</v>
      </c>
      <c r="AS204">
        <v>0.45358210399999999</v>
      </c>
      <c r="AT204" s="3">
        <v>44957</v>
      </c>
      <c r="AU204">
        <v>150742000</v>
      </c>
      <c r="AV204" s="3">
        <v>44957</v>
      </c>
      <c r="AW204">
        <v>150742000</v>
      </c>
      <c r="AX204" s="3">
        <v>44957</v>
      </c>
      <c r="AY204">
        <v>959</v>
      </c>
      <c r="BB204" t="s">
        <v>316</v>
      </c>
      <c r="BC204" t="s">
        <v>59</v>
      </c>
      <c r="BD204">
        <v>1</v>
      </c>
      <c r="BE204" t="s">
        <v>75</v>
      </c>
      <c r="BF204" t="s">
        <v>1959</v>
      </c>
    </row>
    <row r="205" spans="1:58" x14ac:dyDescent="0.2">
      <c r="A205" t="s">
        <v>526</v>
      </c>
      <c r="B205" t="s">
        <v>527</v>
      </c>
      <c r="C205">
        <v>95105</v>
      </c>
      <c r="D205">
        <v>95070</v>
      </c>
      <c r="E205">
        <v>1041068.6688090001</v>
      </c>
      <c r="F205">
        <v>93450000</v>
      </c>
      <c r="G205" s="3">
        <v>44957</v>
      </c>
      <c r="H205">
        <v>93450000</v>
      </c>
      <c r="I205" s="3">
        <v>44957</v>
      </c>
      <c r="J205">
        <v>0</v>
      </c>
      <c r="L205" s="3"/>
      <c r="N205">
        <v>4447000000</v>
      </c>
      <c r="O205" s="3">
        <v>44957</v>
      </c>
      <c r="P205">
        <v>4447000000</v>
      </c>
      <c r="Q205" s="3">
        <v>44957</v>
      </c>
      <c r="R205">
        <v>0</v>
      </c>
      <c r="T205" s="3"/>
      <c r="V205">
        <v>26.905639379</v>
      </c>
      <c r="W205" s="3">
        <v>44957</v>
      </c>
      <c r="X205">
        <v>25.022279293</v>
      </c>
      <c r="Y205" s="3">
        <v>44957</v>
      </c>
      <c r="Z205">
        <v>0.67</v>
      </c>
      <c r="AA205" s="3">
        <v>44957</v>
      </c>
      <c r="AB205">
        <v>-0.57999999999999996</v>
      </c>
      <c r="AC205" s="3">
        <v>44957</v>
      </c>
      <c r="AD205">
        <v>43.124665596</v>
      </c>
      <c r="AE205" s="3">
        <v>44957</v>
      </c>
      <c r="AF205">
        <v>0.58099999999999996</v>
      </c>
      <c r="AG205" s="3">
        <v>44957</v>
      </c>
      <c r="AH205">
        <v>2.1014166000000001E-2</v>
      </c>
      <c r="AI205" s="3">
        <v>44957</v>
      </c>
      <c r="AK205" s="3">
        <v>44469</v>
      </c>
      <c r="AN205">
        <v>0.1296243</v>
      </c>
      <c r="AO205">
        <v>26.905639379</v>
      </c>
      <c r="AP205" s="3">
        <v>44957</v>
      </c>
      <c r="AQ205">
        <v>25.022279293</v>
      </c>
      <c r="AR205" s="3">
        <v>44957</v>
      </c>
      <c r="AS205">
        <v>0.58099999999999996</v>
      </c>
      <c r="AT205" s="3">
        <v>44957</v>
      </c>
      <c r="AU205">
        <v>4030000000</v>
      </c>
      <c r="AV205" s="3">
        <v>44957</v>
      </c>
      <c r="AW205">
        <v>4030000000</v>
      </c>
      <c r="AX205" s="3">
        <v>44957</v>
      </c>
      <c r="AY205">
        <v>959</v>
      </c>
      <c r="BB205" t="s">
        <v>316</v>
      </c>
      <c r="BC205" t="s">
        <v>59</v>
      </c>
      <c r="BD205">
        <v>1</v>
      </c>
      <c r="BE205" t="s">
        <v>58</v>
      </c>
      <c r="BF205" t="s">
        <v>2006</v>
      </c>
    </row>
    <row r="206" spans="1:58" x14ac:dyDescent="0.2">
      <c r="A206" t="s">
        <v>3275</v>
      </c>
      <c r="B206" t="s">
        <v>1409</v>
      </c>
      <c r="C206">
        <v>95107</v>
      </c>
      <c r="D206">
        <v>94793</v>
      </c>
      <c r="E206">
        <v>6.9800000000000005E-4</v>
      </c>
      <c r="G206" s="3"/>
      <c r="H206">
        <v>7216862.284</v>
      </c>
      <c r="I206" s="3">
        <v>44926</v>
      </c>
      <c r="K206">
        <v>8445750</v>
      </c>
      <c r="L206" s="3">
        <v>44592</v>
      </c>
      <c r="O206" s="3"/>
      <c r="P206">
        <v>76719829.579999998</v>
      </c>
      <c r="Q206" s="3">
        <v>44926</v>
      </c>
      <c r="S206">
        <v>68904100</v>
      </c>
      <c r="T206" s="3">
        <v>44592</v>
      </c>
      <c r="W206" s="3"/>
      <c r="Y206" s="3"/>
      <c r="AA206" s="3"/>
      <c r="AC206" s="3"/>
      <c r="AE206" s="3"/>
      <c r="AG206" s="3"/>
      <c r="AI206" s="3"/>
      <c r="AJ206" s="3">
        <v>45352</v>
      </c>
      <c r="AK206" s="3">
        <v>43830</v>
      </c>
      <c r="AL206">
        <v>0.51</v>
      </c>
      <c r="AN206">
        <v>0.12942709999999999</v>
      </c>
      <c r="AO206">
        <v>4.1120761559999996</v>
      </c>
      <c r="AP206" s="3">
        <v>44926</v>
      </c>
      <c r="AQ206">
        <v>3.858008479</v>
      </c>
      <c r="AR206" s="3">
        <v>44926</v>
      </c>
      <c r="AS206">
        <v>0.392201419</v>
      </c>
      <c r="AT206" s="3">
        <v>44926</v>
      </c>
      <c r="AV206" s="3"/>
      <c r="AW206">
        <v>81189700.694999993</v>
      </c>
      <c r="AX206" s="3">
        <v>44926</v>
      </c>
      <c r="AY206">
        <v>959</v>
      </c>
      <c r="BB206" t="s">
        <v>316</v>
      </c>
      <c r="BC206" t="s">
        <v>59</v>
      </c>
      <c r="BD206">
        <v>1</v>
      </c>
      <c r="BE206" t="s">
        <v>75</v>
      </c>
      <c r="BF206" t="s">
        <v>1959</v>
      </c>
    </row>
    <row r="207" spans="1:58" x14ac:dyDescent="0.2">
      <c r="A207" t="s">
        <v>3276</v>
      </c>
      <c r="B207" t="s">
        <v>1395</v>
      </c>
      <c r="C207">
        <v>95110</v>
      </c>
      <c r="D207">
        <v>94795</v>
      </c>
      <c r="E207">
        <v>24897.336113000001</v>
      </c>
      <c r="G207" s="3"/>
      <c r="H207">
        <v>24115000</v>
      </c>
      <c r="I207" s="3">
        <v>44926</v>
      </c>
      <c r="L207" s="3"/>
      <c r="O207" s="3"/>
      <c r="P207">
        <v>104509000</v>
      </c>
      <c r="Q207" s="3">
        <v>44926</v>
      </c>
      <c r="T207" s="3"/>
      <c r="W207" s="3"/>
      <c r="Y207" s="3"/>
      <c r="AA207" s="3"/>
      <c r="AC207" s="3"/>
      <c r="AE207" s="3"/>
      <c r="AG207" s="3"/>
      <c r="AI207" s="3"/>
      <c r="AJ207" s="3">
        <v>45219</v>
      </c>
      <c r="AK207" s="3">
        <v>43469</v>
      </c>
      <c r="AL207">
        <v>0.41799999999999998</v>
      </c>
      <c r="AM207">
        <v>0.59699999999999998</v>
      </c>
      <c r="AN207">
        <v>0.11009184700000001</v>
      </c>
      <c r="AO207">
        <v>2.8445780630000002</v>
      </c>
      <c r="AP207" s="3">
        <v>44926</v>
      </c>
      <c r="AQ207">
        <v>2.8445780630000002</v>
      </c>
      <c r="AR207" s="3">
        <v>44926</v>
      </c>
      <c r="AS207">
        <v>0.315318555</v>
      </c>
      <c r="AT207" s="3">
        <v>44926</v>
      </c>
      <c r="AV207" s="3"/>
      <c r="AW207">
        <v>259236250</v>
      </c>
      <c r="AX207" s="3">
        <v>44926</v>
      </c>
      <c r="AY207">
        <v>959</v>
      </c>
      <c r="BB207" t="s">
        <v>316</v>
      </c>
      <c r="BC207" t="s">
        <v>59</v>
      </c>
      <c r="BD207">
        <v>1</v>
      </c>
      <c r="BE207" t="s">
        <v>75</v>
      </c>
      <c r="BF207" t="s">
        <v>1959</v>
      </c>
    </row>
    <row r="208" spans="1:58" x14ac:dyDescent="0.2">
      <c r="A208" t="s">
        <v>528</v>
      </c>
      <c r="B208" t="s">
        <v>328</v>
      </c>
      <c r="C208">
        <v>95111</v>
      </c>
      <c r="D208">
        <v>94796</v>
      </c>
      <c r="E208">
        <v>51209.293731999998</v>
      </c>
      <c r="F208">
        <v>75440000</v>
      </c>
      <c r="G208" s="3">
        <v>44957</v>
      </c>
      <c r="H208">
        <v>75440000</v>
      </c>
      <c r="I208" s="3">
        <v>44957</v>
      </c>
      <c r="J208">
        <v>0</v>
      </c>
      <c r="K208">
        <v>80073000</v>
      </c>
      <c r="L208" s="3">
        <v>44592</v>
      </c>
      <c r="M208">
        <v>-5.7859702999999998E-2</v>
      </c>
      <c r="N208">
        <v>202287000</v>
      </c>
      <c r="O208" s="3">
        <v>44957</v>
      </c>
      <c r="P208">
        <v>202287000</v>
      </c>
      <c r="Q208" s="3">
        <v>44957</v>
      </c>
      <c r="R208">
        <v>0</v>
      </c>
      <c r="S208">
        <v>211378000</v>
      </c>
      <c r="T208" s="3">
        <v>44592</v>
      </c>
      <c r="U208">
        <v>-4.300826E-2</v>
      </c>
      <c r="V208">
        <v>6.1390946849999999</v>
      </c>
      <c r="W208" s="3">
        <v>44957</v>
      </c>
      <c r="X208">
        <v>6.1390946849999999</v>
      </c>
      <c r="Y208" s="3">
        <v>44957</v>
      </c>
      <c r="Z208">
        <v>1.72</v>
      </c>
      <c r="AA208" s="3">
        <v>44957</v>
      </c>
      <c r="AB208">
        <v>1.32</v>
      </c>
      <c r="AC208" s="3">
        <v>44957</v>
      </c>
      <c r="AD208">
        <v>8.6</v>
      </c>
      <c r="AE208" s="3">
        <v>44957</v>
      </c>
      <c r="AF208">
        <v>0.72089062400000004</v>
      </c>
      <c r="AG208" s="3">
        <v>44957</v>
      </c>
      <c r="AH208">
        <v>0.37293548199999998</v>
      </c>
      <c r="AI208" s="3">
        <v>44957</v>
      </c>
      <c r="AJ208" s="3"/>
      <c r="AK208" s="3">
        <v>44092</v>
      </c>
      <c r="AL208">
        <v>0.34200000000000003</v>
      </c>
      <c r="AM208">
        <v>0.11</v>
      </c>
      <c r="AN208">
        <v>0.1219271</v>
      </c>
      <c r="AO208">
        <v>6.1390946849999999</v>
      </c>
      <c r="AP208" s="3">
        <v>44957</v>
      </c>
      <c r="AQ208">
        <v>6.1390946849999999</v>
      </c>
      <c r="AR208" s="3">
        <v>44957</v>
      </c>
      <c r="AS208">
        <v>0.72089062400000004</v>
      </c>
      <c r="AT208" s="3">
        <v>44957</v>
      </c>
      <c r="AU208">
        <v>648784000</v>
      </c>
      <c r="AV208" s="3">
        <v>44957</v>
      </c>
      <c r="AW208">
        <v>648784000</v>
      </c>
      <c r="AX208" s="3">
        <v>44957</v>
      </c>
      <c r="AY208">
        <v>959</v>
      </c>
      <c r="BB208" t="s">
        <v>316</v>
      </c>
      <c r="BC208" t="s">
        <v>59</v>
      </c>
      <c r="BD208">
        <v>1</v>
      </c>
      <c r="BE208" t="s">
        <v>58</v>
      </c>
      <c r="BF208" t="s">
        <v>1917</v>
      </c>
    </row>
    <row r="209" spans="1:58" x14ac:dyDescent="0.2">
      <c r="A209" t="s">
        <v>529</v>
      </c>
      <c r="B209" t="s">
        <v>530</v>
      </c>
      <c r="C209">
        <v>95112</v>
      </c>
      <c r="D209">
        <v>95072</v>
      </c>
      <c r="E209">
        <v>756555.26066200004</v>
      </c>
      <c r="F209">
        <v>9503000</v>
      </c>
      <c r="G209" s="3">
        <v>44985</v>
      </c>
      <c r="H209">
        <v>16339000</v>
      </c>
      <c r="I209" s="3">
        <v>44865</v>
      </c>
      <c r="J209">
        <v>-0.88556970300000004</v>
      </c>
      <c r="L209" s="3"/>
      <c r="N209">
        <v>51424000</v>
      </c>
      <c r="O209" s="3">
        <v>44985</v>
      </c>
      <c r="P209">
        <v>70702000</v>
      </c>
      <c r="Q209" s="3">
        <v>44865</v>
      </c>
      <c r="R209">
        <v>-0.72014271100000005</v>
      </c>
      <c r="T209" s="3"/>
      <c r="V209">
        <v>2.8866673679999999</v>
      </c>
      <c r="W209" s="3">
        <v>44985</v>
      </c>
      <c r="X209">
        <v>2.8866673679999999</v>
      </c>
      <c r="Y209" s="3">
        <v>44985</v>
      </c>
      <c r="Z209">
        <v>2.74</v>
      </c>
      <c r="AA209" s="3">
        <v>44985</v>
      </c>
      <c r="AB209">
        <v>2.31</v>
      </c>
      <c r="AC209" s="3">
        <v>44985</v>
      </c>
      <c r="AD209">
        <v>7</v>
      </c>
      <c r="AE209" s="3">
        <v>44985</v>
      </c>
      <c r="AF209">
        <v>0.53459809599999997</v>
      </c>
      <c r="AG209" s="3">
        <v>44985</v>
      </c>
      <c r="AH209">
        <v>0.184796981</v>
      </c>
      <c r="AI209" s="3">
        <v>44985</v>
      </c>
      <c r="AJ209" s="3"/>
      <c r="AK209" s="3">
        <v>44494</v>
      </c>
      <c r="AL209">
        <v>0.35</v>
      </c>
      <c r="AM209">
        <v>0.26</v>
      </c>
      <c r="AN209">
        <v>0.10765712299999999</v>
      </c>
      <c r="AO209">
        <v>1.4922577880000001</v>
      </c>
      <c r="AP209" s="3">
        <v>44865</v>
      </c>
      <c r="AQ209">
        <v>1.4922577880000001</v>
      </c>
      <c r="AR209" s="3">
        <v>44865</v>
      </c>
      <c r="AS209">
        <v>0.319673349</v>
      </c>
      <c r="AT209" s="3">
        <v>44865</v>
      </c>
      <c r="AU209">
        <v>66521000</v>
      </c>
      <c r="AV209" s="3">
        <v>44985</v>
      </c>
      <c r="AW209">
        <v>114373000</v>
      </c>
      <c r="AX209" s="3">
        <v>44865</v>
      </c>
      <c r="AY209">
        <v>959</v>
      </c>
      <c r="BB209" t="s">
        <v>316</v>
      </c>
      <c r="BC209" t="s">
        <v>59</v>
      </c>
      <c r="BD209">
        <v>1</v>
      </c>
      <c r="BE209" t="s">
        <v>75</v>
      </c>
      <c r="BF209" t="s">
        <v>1959</v>
      </c>
    </row>
    <row r="210" spans="1:58" x14ac:dyDescent="0.2">
      <c r="A210" t="s">
        <v>531</v>
      </c>
      <c r="B210" t="s">
        <v>530</v>
      </c>
      <c r="C210">
        <v>95114</v>
      </c>
      <c r="D210">
        <v>95072</v>
      </c>
      <c r="E210">
        <v>19319.365933000001</v>
      </c>
      <c r="F210">
        <v>9503000</v>
      </c>
      <c r="G210" s="3">
        <v>44985</v>
      </c>
      <c r="H210">
        <v>16339000</v>
      </c>
      <c r="I210" s="3">
        <v>44865</v>
      </c>
      <c r="J210">
        <v>-0.88556970300000004</v>
      </c>
      <c r="L210" s="3"/>
      <c r="N210">
        <v>51424000</v>
      </c>
      <c r="O210" s="3">
        <v>44985</v>
      </c>
      <c r="P210">
        <v>70702000</v>
      </c>
      <c r="Q210" s="3">
        <v>44865</v>
      </c>
      <c r="R210">
        <v>-0.72014271100000005</v>
      </c>
      <c r="T210" s="3"/>
      <c r="V210">
        <v>2.8866673679999999</v>
      </c>
      <c r="W210" s="3">
        <v>44985</v>
      </c>
      <c r="X210">
        <v>2.8866673679999999</v>
      </c>
      <c r="Y210" s="3">
        <v>44985</v>
      </c>
      <c r="Z210">
        <v>2.74</v>
      </c>
      <c r="AA210" s="3">
        <v>44985</v>
      </c>
      <c r="AB210">
        <v>2.31</v>
      </c>
      <c r="AC210" s="3">
        <v>44985</v>
      </c>
      <c r="AD210">
        <v>7</v>
      </c>
      <c r="AE210" s="3">
        <v>44985</v>
      </c>
      <c r="AF210">
        <v>0.53459809599999997</v>
      </c>
      <c r="AG210" s="3">
        <v>44985</v>
      </c>
      <c r="AH210">
        <v>0.184796981</v>
      </c>
      <c r="AI210" s="3">
        <v>44985</v>
      </c>
      <c r="AJ210" s="3"/>
      <c r="AK210" s="3">
        <v>44494</v>
      </c>
      <c r="AL210">
        <v>0.35</v>
      </c>
      <c r="AM210">
        <v>0.26</v>
      </c>
      <c r="AN210">
        <v>0.10743604299999999</v>
      </c>
      <c r="AO210">
        <v>1.4922577880000001</v>
      </c>
      <c r="AP210" s="3">
        <v>44865</v>
      </c>
      <c r="AQ210">
        <v>1.4922577880000001</v>
      </c>
      <c r="AR210" s="3">
        <v>44865</v>
      </c>
      <c r="AS210">
        <v>0.319673349</v>
      </c>
      <c r="AT210" s="3">
        <v>44865</v>
      </c>
      <c r="AU210">
        <v>66521000</v>
      </c>
      <c r="AV210" s="3">
        <v>44985</v>
      </c>
      <c r="AW210">
        <v>114373000</v>
      </c>
      <c r="AX210" s="3">
        <v>44865</v>
      </c>
      <c r="AY210">
        <v>959</v>
      </c>
      <c r="BB210" t="s">
        <v>316</v>
      </c>
      <c r="BC210" t="s">
        <v>59</v>
      </c>
      <c r="BD210">
        <v>1</v>
      </c>
      <c r="BE210" t="s">
        <v>75</v>
      </c>
      <c r="BF210" t="s">
        <v>1959</v>
      </c>
    </row>
    <row r="211" spans="1:58" x14ac:dyDescent="0.2">
      <c r="A211" t="s">
        <v>532</v>
      </c>
      <c r="B211" t="s">
        <v>322</v>
      </c>
      <c r="C211">
        <v>95700</v>
      </c>
      <c r="D211">
        <v>94779</v>
      </c>
      <c r="E211">
        <v>90586.001619999995</v>
      </c>
      <c r="G211" s="3"/>
      <c r="H211">
        <v>5358000</v>
      </c>
      <c r="I211" s="3">
        <v>44926</v>
      </c>
      <c r="L211" s="3"/>
      <c r="O211" s="3"/>
      <c r="P211">
        <v>57695000</v>
      </c>
      <c r="Q211" s="3">
        <v>44926</v>
      </c>
      <c r="T211" s="3"/>
      <c r="W211" s="3"/>
      <c r="Y211" s="3"/>
      <c r="AA211" s="3"/>
      <c r="AC211" s="3"/>
      <c r="AE211" s="3"/>
      <c r="AG211" s="3"/>
      <c r="AI211" s="3"/>
      <c r="AJ211" s="3"/>
      <c r="AK211" s="3">
        <v>43703</v>
      </c>
      <c r="AL211">
        <v>0.3</v>
      </c>
      <c r="AM211">
        <v>0.172839506</v>
      </c>
      <c r="AN211">
        <v>0.139926469</v>
      </c>
      <c r="AO211">
        <v>17.430757745000001</v>
      </c>
      <c r="AP211" s="3">
        <v>44926</v>
      </c>
      <c r="AQ211">
        <v>17.430757745000001</v>
      </c>
      <c r="AR211" s="3">
        <v>44926</v>
      </c>
      <c r="AS211">
        <v>2.1993763909999999</v>
      </c>
      <c r="AT211" s="3">
        <v>44926</v>
      </c>
      <c r="AV211" s="3"/>
      <c r="AW211">
        <v>44900000</v>
      </c>
      <c r="AX211" s="3">
        <v>44926</v>
      </c>
      <c r="AY211">
        <v>959</v>
      </c>
      <c r="BB211" t="s">
        <v>316</v>
      </c>
      <c r="BC211" t="s">
        <v>59</v>
      </c>
      <c r="BD211">
        <v>1</v>
      </c>
      <c r="BE211" t="s">
        <v>58</v>
      </c>
      <c r="BF211" t="s">
        <v>1985</v>
      </c>
    </row>
    <row r="212" spans="1:58" x14ac:dyDescent="0.2">
      <c r="A212" t="s">
        <v>533</v>
      </c>
      <c r="B212" t="s">
        <v>534</v>
      </c>
      <c r="C212">
        <v>95705</v>
      </c>
      <c r="D212">
        <v>91510</v>
      </c>
      <c r="E212">
        <v>692355.38606100006</v>
      </c>
      <c r="F212">
        <v>41670821</v>
      </c>
      <c r="G212" s="3">
        <v>45016</v>
      </c>
      <c r="H212">
        <v>40759869</v>
      </c>
      <c r="I212" s="3">
        <v>44926</v>
      </c>
      <c r="J212">
        <v>9.2438782999999997E-2</v>
      </c>
      <c r="K212">
        <v>40223990</v>
      </c>
      <c r="L212" s="3">
        <v>44651</v>
      </c>
      <c r="M212">
        <v>3.5969356000000001E-2</v>
      </c>
      <c r="N212">
        <v>171714007</v>
      </c>
      <c r="O212" s="3">
        <v>45016</v>
      </c>
      <c r="P212">
        <v>166182353</v>
      </c>
      <c r="Q212" s="3">
        <v>44926</v>
      </c>
      <c r="R212">
        <v>0.13994336499999999</v>
      </c>
      <c r="S212">
        <v>159020630</v>
      </c>
      <c r="T212" s="3">
        <v>44651</v>
      </c>
      <c r="U212">
        <v>7.9822202999999994E-2</v>
      </c>
      <c r="V212">
        <v>5.9970020740000001</v>
      </c>
      <c r="W212" s="3">
        <v>45016</v>
      </c>
      <c r="X212">
        <v>5.1258889280000002</v>
      </c>
      <c r="Y212" s="3">
        <v>45016</v>
      </c>
      <c r="Z212">
        <v>2.2087998820000001</v>
      </c>
      <c r="AA212" s="3">
        <v>45016</v>
      </c>
      <c r="AB212">
        <v>2.5045506099999999</v>
      </c>
      <c r="AC212" s="3">
        <v>45016</v>
      </c>
      <c r="AD212">
        <v>10.5</v>
      </c>
      <c r="AE212" s="3">
        <v>45016</v>
      </c>
      <c r="AF212">
        <v>0.51103476199999998</v>
      </c>
      <c r="AG212" s="3">
        <v>45016</v>
      </c>
      <c r="AH212">
        <v>0.24267572400000001</v>
      </c>
      <c r="AI212" s="3">
        <v>45016</v>
      </c>
      <c r="AJ212" s="3"/>
      <c r="AK212" s="3">
        <v>44327</v>
      </c>
      <c r="AL212">
        <v>0.33</v>
      </c>
      <c r="AM212">
        <v>0.31</v>
      </c>
      <c r="AN212">
        <v>0.109620179</v>
      </c>
      <c r="AO212">
        <v>5.9997739440000002</v>
      </c>
      <c r="AP212" s="3">
        <v>44926</v>
      </c>
      <c r="AQ212">
        <v>4.9374545339999996</v>
      </c>
      <c r="AR212" s="3">
        <v>44926</v>
      </c>
      <c r="AS212">
        <v>0.49359941800000001</v>
      </c>
      <c r="AT212" s="3">
        <v>44926</v>
      </c>
      <c r="AU212">
        <v>437543620.5</v>
      </c>
      <c r="AV212" s="3">
        <v>45016</v>
      </c>
      <c r="AW212">
        <v>427978624.5</v>
      </c>
      <c r="AX212" s="3">
        <v>44926</v>
      </c>
      <c r="AY212">
        <v>959</v>
      </c>
      <c r="BB212" t="s">
        <v>316</v>
      </c>
      <c r="BC212" t="s">
        <v>59</v>
      </c>
      <c r="BD212">
        <v>1</v>
      </c>
      <c r="BE212" t="s">
        <v>84</v>
      </c>
      <c r="BF212" t="s">
        <v>1888</v>
      </c>
    </row>
    <row r="213" spans="1:58" x14ac:dyDescent="0.2">
      <c r="A213" t="s">
        <v>536</v>
      </c>
      <c r="B213" t="s">
        <v>534</v>
      </c>
      <c r="C213">
        <v>95706</v>
      </c>
      <c r="D213">
        <v>91510</v>
      </c>
      <c r="E213">
        <v>-191.28696600000001</v>
      </c>
      <c r="F213">
        <v>41670821</v>
      </c>
      <c r="G213" s="3">
        <v>45016</v>
      </c>
      <c r="H213">
        <v>40759869</v>
      </c>
      <c r="I213" s="3">
        <v>44926</v>
      </c>
      <c r="J213">
        <v>9.2438782999999997E-2</v>
      </c>
      <c r="K213">
        <v>40223990</v>
      </c>
      <c r="L213" s="3">
        <v>44651</v>
      </c>
      <c r="M213">
        <v>3.5969356000000001E-2</v>
      </c>
      <c r="N213">
        <v>171714007</v>
      </c>
      <c r="O213" s="3">
        <v>45016</v>
      </c>
      <c r="P213">
        <v>166182353</v>
      </c>
      <c r="Q213" s="3">
        <v>44926</v>
      </c>
      <c r="R213">
        <v>0.13994336499999999</v>
      </c>
      <c r="S213">
        <v>159020630</v>
      </c>
      <c r="T213" s="3">
        <v>44651</v>
      </c>
      <c r="U213">
        <v>7.9822202999999994E-2</v>
      </c>
      <c r="V213">
        <v>5.9970020740000001</v>
      </c>
      <c r="W213" s="3">
        <v>45016</v>
      </c>
      <c r="X213">
        <v>5.1258889280000002</v>
      </c>
      <c r="Y213" s="3">
        <v>45016</v>
      </c>
      <c r="AA213" s="3"/>
      <c r="AB213">
        <v>2.5045506099999999</v>
      </c>
      <c r="AC213" s="3">
        <v>45016</v>
      </c>
      <c r="AD213">
        <v>10.5</v>
      </c>
      <c r="AE213" s="3">
        <v>45016</v>
      </c>
      <c r="AG213" s="3"/>
      <c r="AH213">
        <v>0.24267572400000001</v>
      </c>
      <c r="AI213" s="3">
        <v>45016</v>
      </c>
      <c r="AK213" s="3">
        <v>44327</v>
      </c>
      <c r="AL213">
        <v>0.33</v>
      </c>
      <c r="AM213">
        <v>0.31</v>
      </c>
      <c r="AN213">
        <v>0.109541632</v>
      </c>
      <c r="AO213">
        <v>5.9997739440000002</v>
      </c>
      <c r="AP213" s="3">
        <v>44926</v>
      </c>
      <c r="AQ213">
        <v>4.9374545339999996</v>
      </c>
      <c r="AR213" s="3">
        <v>44926</v>
      </c>
      <c r="AS213">
        <v>0.49359941800000001</v>
      </c>
      <c r="AT213" s="3">
        <v>44926</v>
      </c>
      <c r="AU213">
        <v>437543620.5</v>
      </c>
      <c r="AV213" s="3">
        <v>45016</v>
      </c>
      <c r="AW213">
        <v>427978624.5</v>
      </c>
      <c r="AX213" s="3">
        <v>44926</v>
      </c>
      <c r="AY213">
        <v>959</v>
      </c>
      <c r="BB213" t="s">
        <v>316</v>
      </c>
      <c r="BC213" t="s">
        <v>59</v>
      </c>
      <c r="BD213">
        <v>1</v>
      </c>
      <c r="BE213" t="s">
        <v>84</v>
      </c>
      <c r="BF213" t="s">
        <v>1888</v>
      </c>
    </row>
    <row r="214" spans="1:58" x14ac:dyDescent="0.2">
      <c r="A214" t="s">
        <v>3277</v>
      </c>
      <c r="B214" t="s">
        <v>1395</v>
      </c>
      <c r="C214">
        <v>95709</v>
      </c>
      <c r="D214">
        <v>94795</v>
      </c>
      <c r="E214">
        <v>25914.927766000001</v>
      </c>
      <c r="G214" s="3"/>
      <c r="H214">
        <v>24115000</v>
      </c>
      <c r="I214" s="3">
        <v>44926</v>
      </c>
      <c r="L214" s="3"/>
      <c r="O214" s="3"/>
      <c r="P214">
        <v>104509000</v>
      </c>
      <c r="Q214" s="3">
        <v>44926</v>
      </c>
      <c r="T214" s="3"/>
      <c r="W214" s="3"/>
      <c r="Y214" s="3"/>
      <c r="AA214" s="3"/>
      <c r="AC214" s="3"/>
      <c r="AE214" s="3"/>
      <c r="AG214" s="3"/>
      <c r="AI214" s="3"/>
      <c r="AJ214" s="3">
        <v>45219</v>
      </c>
      <c r="AK214" s="3">
        <v>43469</v>
      </c>
      <c r="AL214">
        <v>0.41799999999999998</v>
      </c>
      <c r="AM214">
        <v>0.597004176</v>
      </c>
      <c r="AN214">
        <v>0.109855361</v>
      </c>
      <c r="AO214">
        <v>2.8445780630000002</v>
      </c>
      <c r="AP214" s="3">
        <v>44926</v>
      </c>
      <c r="AQ214">
        <v>2.8445780630000002</v>
      </c>
      <c r="AR214" s="3">
        <v>44926</v>
      </c>
      <c r="AS214">
        <v>0.32604367400000001</v>
      </c>
      <c r="AT214" s="3">
        <v>44865</v>
      </c>
      <c r="AV214" s="3"/>
      <c r="AW214">
        <v>259236250</v>
      </c>
      <c r="AX214" s="3">
        <v>44926</v>
      </c>
      <c r="AY214">
        <v>959</v>
      </c>
      <c r="BB214" t="s">
        <v>316</v>
      </c>
      <c r="BC214" t="s">
        <v>59</v>
      </c>
      <c r="BD214">
        <v>1</v>
      </c>
      <c r="BE214" t="s">
        <v>75</v>
      </c>
      <c r="BF214" t="s">
        <v>1959</v>
      </c>
    </row>
    <row r="215" spans="1:58" x14ac:dyDescent="0.2">
      <c r="A215" t="s">
        <v>3278</v>
      </c>
      <c r="B215" t="s">
        <v>1395</v>
      </c>
      <c r="C215">
        <v>95710</v>
      </c>
      <c r="D215">
        <v>94795</v>
      </c>
      <c r="E215">
        <v>146762.78807400001</v>
      </c>
      <c r="G215" s="3"/>
      <c r="H215">
        <v>24115000</v>
      </c>
      <c r="I215" s="3">
        <v>44926</v>
      </c>
      <c r="L215" s="3"/>
      <c r="O215" s="3"/>
      <c r="P215">
        <v>104509000</v>
      </c>
      <c r="Q215" s="3">
        <v>44926</v>
      </c>
      <c r="T215" s="3"/>
      <c r="W215" s="3"/>
      <c r="Y215" s="3"/>
      <c r="AA215" s="3"/>
      <c r="AC215" s="3"/>
      <c r="AE215" s="3"/>
      <c r="AG215" s="3"/>
      <c r="AI215" s="3"/>
      <c r="AJ215" s="3">
        <v>45219</v>
      </c>
      <c r="AK215" s="3">
        <v>43469</v>
      </c>
      <c r="AL215">
        <v>0.41799999999999998</v>
      </c>
      <c r="AM215">
        <v>0.597004176</v>
      </c>
      <c r="AN215">
        <v>0.108825741</v>
      </c>
      <c r="AO215">
        <v>2.8445780630000002</v>
      </c>
      <c r="AP215" s="3">
        <v>44926</v>
      </c>
      <c r="AQ215">
        <v>2.8445780630000002</v>
      </c>
      <c r="AR215" s="3">
        <v>44926</v>
      </c>
      <c r="AS215">
        <v>0.32604367400000001</v>
      </c>
      <c r="AT215" s="3">
        <v>44865</v>
      </c>
      <c r="AV215" s="3"/>
      <c r="AW215">
        <v>259236250</v>
      </c>
      <c r="AX215" s="3">
        <v>44926</v>
      </c>
      <c r="AY215">
        <v>959</v>
      </c>
      <c r="BB215" t="s">
        <v>316</v>
      </c>
      <c r="BC215" t="s">
        <v>59</v>
      </c>
      <c r="BD215">
        <v>1</v>
      </c>
      <c r="BE215" t="s">
        <v>75</v>
      </c>
      <c r="BF215" t="s">
        <v>1959</v>
      </c>
    </row>
    <row r="216" spans="1:58" x14ac:dyDescent="0.2">
      <c r="A216" t="s">
        <v>538</v>
      </c>
      <c r="B216" t="s">
        <v>539</v>
      </c>
      <c r="C216">
        <v>95711</v>
      </c>
      <c r="D216">
        <v>91754</v>
      </c>
      <c r="E216">
        <v>390827.59183699999</v>
      </c>
      <c r="F216">
        <v>13729000</v>
      </c>
      <c r="G216" s="3">
        <v>45016</v>
      </c>
      <c r="H216">
        <v>13694000</v>
      </c>
      <c r="I216" s="3">
        <v>44957</v>
      </c>
      <c r="J216">
        <v>1.0262716999999999E-2</v>
      </c>
      <c r="K216">
        <v>12064000</v>
      </c>
      <c r="L216" s="3">
        <v>44651</v>
      </c>
      <c r="M216">
        <v>0.13801392600000001</v>
      </c>
      <c r="N216">
        <v>136964000</v>
      </c>
      <c r="O216" s="3">
        <v>45016</v>
      </c>
      <c r="P216">
        <v>134400000</v>
      </c>
      <c r="Q216" s="3">
        <v>44957</v>
      </c>
      <c r="R216">
        <v>7.8521107000000007E-2</v>
      </c>
      <c r="S216">
        <v>124728000</v>
      </c>
      <c r="T216" s="3">
        <v>44651</v>
      </c>
      <c r="U216">
        <v>9.8101468999999997E-2</v>
      </c>
      <c r="V216">
        <v>4.8643018419999997</v>
      </c>
      <c r="W216" s="3">
        <v>45016</v>
      </c>
      <c r="X216">
        <v>4.8643018419999997</v>
      </c>
      <c r="Y216" s="3">
        <v>45016</v>
      </c>
      <c r="Z216">
        <v>2.52</v>
      </c>
      <c r="AA216" s="3">
        <v>44957</v>
      </c>
      <c r="AB216">
        <v>1.97</v>
      </c>
      <c r="AC216" s="3">
        <v>45016</v>
      </c>
      <c r="AD216">
        <v>10.599970863999999</v>
      </c>
      <c r="AE216" s="3">
        <v>45016</v>
      </c>
      <c r="AF216">
        <v>0.56793806999999996</v>
      </c>
      <c r="AG216" s="3">
        <v>44957</v>
      </c>
      <c r="AH216">
        <v>0.100238018</v>
      </c>
      <c r="AI216" s="3">
        <v>45016</v>
      </c>
      <c r="AJ216" s="3"/>
      <c r="AK216" s="3">
        <v>44547</v>
      </c>
      <c r="AL216">
        <v>0.35</v>
      </c>
      <c r="AM216">
        <v>0.29343601000000002</v>
      </c>
      <c r="AN216">
        <v>0.117436258</v>
      </c>
      <c r="AO216">
        <v>5.593252519</v>
      </c>
      <c r="AP216" s="3">
        <v>44957</v>
      </c>
      <c r="AQ216">
        <v>5.593252519</v>
      </c>
      <c r="AR216" s="3">
        <v>44957</v>
      </c>
      <c r="AS216">
        <v>0.56793806999999996</v>
      </c>
      <c r="AT216" s="3">
        <v>44957</v>
      </c>
      <c r="AU216">
        <v>145527000</v>
      </c>
      <c r="AV216" s="3">
        <v>45016</v>
      </c>
      <c r="AW216">
        <v>145456000</v>
      </c>
      <c r="AX216" s="3">
        <v>44957</v>
      </c>
      <c r="AY216">
        <v>959</v>
      </c>
      <c r="BB216" t="s">
        <v>316</v>
      </c>
      <c r="BC216" t="s">
        <v>59</v>
      </c>
      <c r="BD216">
        <v>1</v>
      </c>
      <c r="BE216" t="s">
        <v>70</v>
      </c>
      <c r="BF216" t="s">
        <v>1951</v>
      </c>
    </row>
    <row r="217" spans="1:58" x14ac:dyDescent="0.2">
      <c r="A217" t="s">
        <v>540</v>
      </c>
      <c r="B217" t="s">
        <v>539</v>
      </c>
      <c r="C217">
        <v>95713</v>
      </c>
      <c r="D217">
        <v>91754</v>
      </c>
      <c r="E217">
        <v>136318.649856</v>
      </c>
      <c r="F217">
        <v>13729000</v>
      </c>
      <c r="G217" s="3">
        <v>45016</v>
      </c>
      <c r="H217">
        <v>13694000</v>
      </c>
      <c r="I217" s="3">
        <v>44957</v>
      </c>
      <c r="J217">
        <v>1.0262716999999999E-2</v>
      </c>
      <c r="K217">
        <v>12064000</v>
      </c>
      <c r="L217" s="3">
        <v>44651</v>
      </c>
      <c r="M217">
        <v>0.13801392600000001</v>
      </c>
      <c r="N217">
        <v>136964000</v>
      </c>
      <c r="O217" s="3">
        <v>45016</v>
      </c>
      <c r="P217">
        <v>134400000</v>
      </c>
      <c r="Q217" s="3">
        <v>44957</v>
      </c>
      <c r="R217">
        <v>7.8521107000000007E-2</v>
      </c>
      <c r="S217">
        <v>124728000</v>
      </c>
      <c r="T217" s="3">
        <v>44651</v>
      </c>
      <c r="U217">
        <v>9.8101468999999997E-2</v>
      </c>
      <c r="V217">
        <v>4.8643018419999997</v>
      </c>
      <c r="W217" s="3">
        <v>45016</v>
      </c>
      <c r="X217">
        <v>4.8643018419999997</v>
      </c>
      <c r="Y217" s="3">
        <v>45016</v>
      </c>
      <c r="Z217">
        <v>2.52</v>
      </c>
      <c r="AA217" s="3">
        <v>44957</v>
      </c>
      <c r="AB217">
        <v>1.97</v>
      </c>
      <c r="AC217" s="3">
        <v>45016</v>
      </c>
      <c r="AD217">
        <v>10.599970863999999</v>
      </c>
      <c r="AE217" s="3">
        <v>45016</v>
      </c>
      <c r="AF217">
        <v>0.56793806999999996</v>
      </c>
      <c r="AG217" s="3">
        <v>44957</v>
      </c>
      <c r="AH217">
        <v>0.100238018</v>
      </c>
      <c r="AI217" s="3">
        <v>45016</v>
      </c>
      <c r="AJ217" s="3"/>
      <c r="AK217" s="3">
        <v>44547</v>
      </c>
      <c r="AL217">
        <v>0.35</v>
      </c>
      <c r="AM217">
        <v>0.29343601000000002</v>
      </c>
      <c r="AN217">
        <v>0.117268581</v>
      </c>
      <c r="AO217">
        <v>5.593252519</v>
      </c>
      <c r="AP217" s="3">
        <v>44957</v>
      </c>
      <c r="AQ217">
        <v>5.593252519</v>
      </c>
      <c r="AR217" s="3">
        <v>44957</v>
      </c>
      <c r="AS217">
        <v>0.56793806999999996</v>
      </c>
      <c r="AT217" s="3">
        <v>44957</v>
      </c>
      <c r="AU217">
        <v>145527000</v>
      </c>
      <c r="AV217" s="3">
        <v>45016</v>
      </c>
      <c r="AW217">
        <v>145456000</v>
      </c>
      <c r="AX217" s="3">
        <v>44957</v>
      </c>
      <c r="AY217">
        <v>959</v>
      </c>
      <c r="BB217" t="s">
        <v>316</v>
      </c>
      <c r="BC217" t="s">
        <v>59</v>
      </c>
      <c r="BD217">
        <v>1</v>
      </c>
      <c r="BE217" t="s">
        <v>70</v>
      </c>
      <c r="BF217" t="s">
        <v>1951</v>
      </c>
    </row>
    <row r="218" spans="1:58" x14ac:dyDescent="0.2">
      <c r="A218" t="s">
        <v>758</v>
      </c>
      <c r="B218" t="s">
        <v>539</v>
      </c>
      <c r="C218">
        <v>95714</v>
      </c>
      <c r="D218">
        <v>91754</v>
      </c>
      <c r="E218">
        <v>69070.916612999994</v>
      </c>
      <c r="F218">
        <v>13729000</v>
      </c>
      <c r="G218" s="3">
        <v>45016</v>
      </c>
      <c r="H218">
        <v>13694000</v>
      </c>
      <c r="I218" s="3">
        <v>44957</v>
      </c>
      <c r="J218">
        <v>1.0262716999999999E-2</v>
      </c>
      <c r="K218">
        <v>12064000</v>
      </c>
      <c r="L218" s="3">
        <v>44651</v>
      </c>
      <c r="M218">
        <v>0.13801392600000001</v>
      </c>
      <c r="N218">
        <v>136964000</v>
      </c>
      <c r="O218" s="3">
        <v>45016</v>
      </c>
      <c r="P218">
        <v>134400000</v>
      </c>
      <c r="Q218" s="3">
        <v>44957</v>
      </c>
      <c r="R218">
        <v>7.8521107000000007E-2</v>
      </c>
      <c r="S218">
        <v>124728000</v>
      </c>
      <c r="T218" s="3">
        <v>44651</v>
      </c>
      <c r="U218">
        <v>9.8101468999999997E-2</v>
      </c>
      <c r="V218">
        <v>4.8643018419999997</v>
      </c>
      <c r="W218" s="3">
        <v>45016</v>
      </c>
      <c r="X218">
        <v>4.8643018419999997</v>
      </c>
      <c r="Y218" s="3">
        <v>45016</v>
      </c>
      <c r="Z218">
        <v>2.52</v>
      </c>
      <c r="AA218" s="3">
        <v>44957</v>
      </c>
      <c r="AB218">
        <v>1.97</v>
      </c>
      <c r="AC218" s="3">
        <v>45016</v>
      </c>
      <c r="AD218">
        <v>10.599970863999999</v>
      </c>
      <c r="AE218" s="3">
        <v>45016</v>
      </c>
      <c r="AF218">
        <v>0.56793806999999996</v>
      </c>
      <c r="AG218" s="3">
        <v>44957</v>
      </c>
      <c r="AH218">
        <v>0.100238018</v>
      </c>
      <c r="AI218" s="3">
        <v>45016</v>
      </c>
      <c r="AJ218" s="3"/>
      <c r="AK218" s="3">
        <v>44547</v>
      </c>
      <c r="AL218">
        <v>0.35</v>
      </c>
      <c r="AM218">
        <v>0.29343601000000002</v>
      </c>
      <c r="AN218">
        <v>0.11452554500000001</v>
      </c>
      <c r="AO218">
        <v>5.593252519</v>
      </c>
      <c r="AP218" s="3">
        <v>44957</v>
      </c>
      <c r="AQ218">
        <v>5.593252519</v>
      </c>
      <c r="AR218" s="3">
        <v>44957</v>
      </c>
      <c r="AS218">
        <v>0.56793806999999996</v>
      </c>
      <c r="AT218" s="3">
        <v>44957</v>
      </c>
      <c r="AU218">
        <v>145527000</v>
      </c>
      <c r="AV218" s="3">
        <v>45016</v>
      </c>
      <c r="AW218">
        <v>145456000</v>
      </c>
      <c r="AX218" s="3">
        <v>44957</v>
      </c>
      <c r="AY218">
        <v>959</v>
      </c>
      <c r="BB218" t="s">
        <v>316</v>
      </c>
      <c r="BC218" t="s">
        <v>59</v>
      </c>
      <c r="BD218">
        <v>1</v>
      </c>
      <c r="BE218" t="s">
        <v>70</v>
      </c>
      <c r="BF218" t="s">
        <v>1951</v>
      </c>
    </row>
    <row r="219" spans="1:58" x14ac:dyDescent="0.2">
      <c r="A219" t="s">
        <v>759</v>
      </c>
      <c r="B219" t="s">
        <v>328</v>
      </c>
      <c r="C219">
        <v>97388</v>
      </c>
      <c r="D219">
        <v>94796</v>
      </c>
      <c r="E219">
        <v>846688.546416</v>
      </c>
      <c r="F219">
        <v>75440000</v>
      </c>
      <c r="G219" s="3">
        <v>44957</v>
      </c>
      <c r="H219">
        <v>75440000</v>
      </c>
      <c r="I219" s="3">
        <v>44957</v>
      </c>
      <c r="J219">
        <v>0</v>
      </c>
      <c r="K219">
        <v>80073000</v>
      </c>
      <c r="L219" s="3">
        <v>44592</v>
      </c>
      <c r="M219">
        <v>-5.7859702999999998E-2</v>
      </c>
      <c r="N219">
        <v>202287000</v>
      </c>
      <c r="O219" s="3">
        <v>44957</v>
      </c>
      <c r="P219">
        <v>202287000</v>
      </c>
      <c r="Q219" s="3">
        <v>44957</v>
      </c>
      <c r="R219">
        <v>0</v>
      </c>
      <c r="S219">
        <v>211378000</v>
      </c>
      <c r="T219" s="3">
        <v>44592</v>
      </c>
      <c r="U219">
        <v>-4.300826E-2</v>
      </c>
      <c r="V219">
        <v>6.1390946849999999</v>
      </c>
      <c r="W219" s="3">
        <v>44957</v>
      </c>
      <c r="X219">
        <v>6.1390946849999999</v>
      </c>
      <c r="Y219" s="3">
        <v>44957</v>
      </c>
      <c r="AA219" s="3"/>
      <c r="AB219">
        <v>1.32</v>
      </c>
      <c r="AC219" s="3">
        <v>44957</v>
      </c>
      <c r="AD219">
        <v>8.6</v>
      </c>
      <c r="AE219" s="3">
        <v>44957</v>
      </c>
      <c r="AG219" s="3"/>
      <c r="AH219">
        <v>0.37293548199999998</v>
      </c>
      <c r="AI219" s="3">
        <v>44957</v>
      </c>
      <c r="AK219" s="3">
        <v>44092</v>
      </c>
      <c r="AL219">
        <v>0.3</v>
      </c>
      <c r="AM219">
        <v>0.43950683400000001</v>
      </c>
      <c r="AN219">
        <v>0.1700855</v>
      </c>
      <c r="AO219">
        <v>6.1390946849999999</v>
      </c>
      <c r="AP219" s="3">
        <v>44957</v>
      </c>
      <c r="AQ219">
        <v>6.1390946849999999</v>
      </c>
      <c r="AR219" s="3">
        <v>44957</v>
      </c>
      <c r="AS219">
        <v>0.67440131999999997</v>
      </c>
      <c r="AT219" s="3">
        <v>44865</v>
      </c>
      <c r="AU219">
        <v>648784000</v>
      </c>
      <c r="AV219" s="3">
        <v>44957</v>
      </c>
      <c r="AW219">
        <v>648784000</v>
      </c>
      <c r="AX219" s="3">
        <v>44957</v>
      </c>
      <c r="AY219">
        <v>959</v>
      </c>
      <c r="BB219" t="s">
        <v>316</v>
      </c>
      <c r="BC219" t="s">
        <v>59</v>
      </c>
      <c r="BD219">
        <v>1</v>
      </c>
      <c r="BE219" t="s">
        <v>58</v>
      </c>
      <c r="BF219" t="s">
        <v>1917</v>
      </c>
    </row>
    <row r="220" spans="1:58" x14ac:dyDescent="0.2">
      <c r="A220" t="s">
        <v>819</v>
      </c>
      <c r="B220" t="s">
        <v>820</v>
      </c>
      <c r="C220">
        <v>92291</v>
      </c>
      <c r="D220">
        <v>92290</v>
      </c>
      <c r="E220">
        <v>1612027.4264130001</v>
      </c>
      <c r="F220">
        <v>22370000</v>
      </c>
      <c r="G220" s="3">
        <v>45016</v>
      </c>
      <c r="H220">
        <v>19100000</v>
      </c>
      <c r="I220" s="3">
        <v>44926</v>
      </c>
      <c r="J220">
        <v>0.88161370299999997</v>
      </c>
      <c r="K220">
        <v>15200000</v>
      </c>
      <c r="L220" s="3">
        <v>44594</v>
      </c>
      <c r="M220">
        <v>0.47171052600000002</v>
      </c>
      <c r="N220">
        <v>249900000</v>
      </c>
      <c r="O220" s="3">
        <v>45016</v>
      </c>
      <c r="P220">
        <v>245900000</v>
      </c>
      <c r="Q220" s="3">
        <v>44926</v>
      </c>
      <c r="R220">
        <v>6.6672036000000004E-2</v>
      </c>
      <c r="S220">
        <v>220100000</v>
      </c>
      <c r="T220" s="3">
        <v>44594</v>
      </c>
      <c r="U220">
        <v>0.13539300300000001</v>
      </c>
      <c r="V220">
        <v>2.2261957969999999</v>
      </c>
      <c r="W220" s="3">
        <v>45016</v>
      </c>
      <c r="X220">
        <v>2.2261957969999999</v>
      </c>
      <c r="Y220" s="3">
        <v>45016</v>
      </c>
      <c r="Z220">
        <v>12.925170068</v>
      </c>
      <c r="AA220" s="3">
        <v>45016</v>
      </c>
      <c r="AB220">
        <v>10.160773809</v>
      </c>
      <c r="AC220" s="3">
        <v>45016</v>
      </c>
      <c r="AD220">
        <v>7.780623684</v>
      </c>
      <c r="AE220" s="3">
        <v>45016</v>
      </c>
      <c r="AF220">
        <v>0.40964639200000003</v>
      </c>
      <c r="AG220" s="3">
        <v>45016</v>
      </c>
      <c r="AH220">
        <v>8.9515806000000003E-2</v>
      </c>
      <c r="AI220" s="3">
        <v>45016</v>
      </c>
      <c r="AK220" s="3">
        <v>44594</v>
      </c>
      <c r="AL220">
        <v>0.35</v>
      </c>
      <c r="AM220">
        <v>1.2987011999999999E-2</v>
      </c>
      <c r="AN220">
        <v>9.9898396E-2</v>
      </c>
      <c r="AO220">
        <v>2.717277486</v>
      </c>
      <c r="AP220" s="3">
        <v>44926</v>
      </c>
      <c r="AQ220">
        <v>2.717277486</v>
      </c>
      <c r="AR220" s="3">
        <v>44926</v>
      </c>
      <c r="AS220">
        <v>0.51140599399999997</v>
      </c>
      <c r="AT220" s="3">
        <v>44926</v>
      </c>
      <c r="AU220">
        <v>174052551.81579003</v>
      </c>
      <c r="AV220" s="3">
        <v>45016</v>
      </c>
      <c r="AW220">
        <v>148609912.36842099</v>
      </c>
      <c r="AX220" s="3">
        <v>44926</v>
      </c>
      <c r="AY220">
        <v>905</v>
      </c>
      <c r="BB220" t="s">
        <v>560</v>
      </c>
      <c r="BC220" t="s">
        <v>206</v>
      </c>
      <c r="BD220">
        <v>1.0864499999999999</v>
      </c>
      <c r="BE220" t="s">
        <v>84</v>
      </c>
      <c r="BF220" t="s">
        <v>1942</v>
      </c>
    </row>
    <row r="221" spans="1:58" x14ac:dyDescent="0.2">
      <c r="A221" t="s">
        <v>821</v>
      </c>
      <c r="B221" t="s">
        <v>820</v>
      </c>
      <c r="C221">
        <v>92292</v>
      </c>
      <c r="D221">
        <v>92290</v>
      </c>
      <c r="E221">
        <v>1045450.53934</v>
      </c>
      <c r="F221">
        <v>22370000</v>
      </c>
      <c r="G221" s="3">
        <v>45016</v>
      </c>
      <c r="H221">
        <v>19100000</v>
      </c>
      <c r="I221" s="3">
        <v>44926</v>
      </c>
      <c r="J221">
        <v>0.88161370299999997</v>
      </c>
      <c r="K221">
        <v>15200000</v>
      </c>
      <c r="L221" s="3">
        <v>44594</v>
      </c>
      <c r="M221">
        <v>0.47171052600000002</v>
      </c>
      <c r="N221">
        <v>249900000</v>
      </c>
      <c r="O221" s="3">
        <v>45016</v>
      </c>
      <c r="P221">
        <v>245900000</v>
      </c>
      <c r="Q221" s="3">
        <v>44926</v>
      </c>
      <c r="R221">
        <v>6.6672036000000004E-2</v>
      </c>
      <c r="S221">
        <v>220100000</v>
      </c>
      <c r="T221" s="3">
        <v>44594</v>
      </c>
      <c r="U221">
        <v>0.13539300300000001</v>
      </c>
      <c r="V221">
        <v>2.2261957969999999</v>
      </c>
      <c r="W221" s="3">
        <v>45016</v>
      </c>
      <c r="X221">
        <v>2.2261957969999999</v>
      </c>
      <c r="Y221" s="3">
        <v>45016</v>
      </c>
      <c r="Z221">
        <v>12.925170068</v>
      </c>
      <c r="AA221" s="3">
        <v>45016</v>
      </c>
      <c r="AB221">
        <v>10.160773809</v>
      </c>
      <c r="AC221" s="3">
        <v>45016</v>
      </c>
      <c r="AD221">
        <v>7.780623684</v>
      </c>
      <c r="AE221" s="3">
        <v>45016</v>
      </c>
      <c r="AF221">
        <v>0.40964639200000003</v>
      </c>
      <c r="AG221" s="3">
        <v>45016</v>
      </c>
      <c r="AH221">
        <v>8.9515806000000003E-2</v>
      </c>
      <c r="AI221" s="3">
        <v>45016</v>
      </c>
      <c r="AK221" s="3">
        <v>44594</v>
      </c>
      <c r="AL221">
        <v>0.35</v>
      </c>
      <c r="AM221">
        <v>1.2987011999999999E-2</v>
      </c>
      <c r="AN221">
        <v>9.9642317999999994E-2</v>
      </c>
      <c r="AO221">
        <v>2.717277486</v>
      </c>
      <c r="AP221" s="3">
        <v>44926</v>
      </c>
      <c r="AQ221">
        <v>2.717277486</v>
      </c>
      <c r="AR221" s="3">
        <v>44926</v>
      </c>
      <c r="AS221">
        <v>0.51140599399999997</v>
      </c>
      <c r="AT221" s="3">
        <v>44926</v>
      </c>
      <c r="AU221">
        <v>174052551.81579003</v>
      </c>
      <c r="AV221" s="3">
        <v>45016</v>
      </c>
      <c r="AW221">
        <v>148609912.36842099</v>
      </c>
      <c r="AX221" s="3">
        <v>44926</v>
      </c>
      <c r="AY221">
        <v>905</v>
      </c>
      <c r="BB221" t="s">
        <v>560</v>
      </c>
      <c r="BC221" t="s">
        <v>206</v>
      </c>
      <c r="BD221">
        <v>1.0864499999999999</v>
      </c>
      <c r="BE221" t="s">
        <v>84</v>
      </c>
      <c r="BF221" t="s">
        <v>1942</v>
      </c>
    </row>
    <row r="222" spans="1:58" x14ac:dyDescent="0.2">
      <c r="A222" t="s">
        <v>822</v>
      </c>
      <c r="B222" t="s">
        <v>820</v>
      </c>
      <c r="C222">
        <v>92381</v>
      </c>
      <c r="D222">
        <v>92290</v>
      </c>
      <c r="E222">
        <v>-14779.468252999999</v>
      </c>
      <c r="F222">
        <v>22370000</v>
      </c>
      <c r="G222" s="3">
        <v>45016</v>
      </c>
      <c r="H222">
        <v>19100000</v>
      </c>
      <c r="I222" s="3">
        <v>44926</v>
      </c>
      <c r="J222">
        <v>0.88161370299999997</v>
      </c>
      <c r="K222">
        <v>15200000</v>
      </c>
      <c r="L222" s="3">
        <v>44594</v>
      </c>
      <c r="M222">
        <v>0.47171052600000002</v>
      </c>
      <c r="N222">
        <v>249900000</v>
      </c>
      <c r="O222" s="3">
        <v>45016</v>
      </c>
      <c r="P222">
        <v>245900000</v>
      </c>
      <c r="Q222" s="3">
        <v>44926</v>
      </c>
      <c r="R222">
        <v>6.6672036000000004E-2</v>
      </c>
      <c r="S222">
        <v>220100000</v>
      </c>
      <c r="T222" s="3">
        <v>44594</v>
      </c>
      <c r="U222">
        <v>0.13539300300000001</v>
      </c>
      <c r="V222">
        <v>2.2261957969999999</v>
      </c>
      <c r="W222" s="3">
        <v>45016</v>
      </c>
      <c r="X222">
        <v>2.2261957969999999</v>
      </c>
      <c r="Y222" s="3">
        <v>45016</v>
      </c>
      <c r="Z222">
        <v>12.925170068</v>
      </c>
      <c r="AA222" s="3">
        <v>45016</v>
      </c>
      <c r="AB222">
        <v>10.160773809</v>
      </c>
      <c r="AC222" s="3">
        <v>45016</v>
      </c>
      <c r="AD222">
        <v>7.780623684</v>
      </c>
      <c r="AE222" s="3">
        <v>45016</v>
      </c>
      <c r="AF222">
        <v>0.40964639200000003</v>
      </c>
      <c r="AG222" s="3">
        <v>45016</v>
      </c>
      <c r="AH222">
        <v>8.9515806000000003E-2</v>
      </c>
      <c r="AI222" s="3">
        <v>45016</v>
      </c>
      <c r="AK222" s="3">
        <v>44594</v>
      </c>
      <c r="AL222">
        <v>0.35</v>
      </c>
      <c r="AM222">
        <v>1.2987011999999999E-2</v>
      </c>
      <c r="AN222">
        <v>9.8748704000000007E-2</v>
      </c>
      <c r="AO222">
        <v>2.717277486</v>
      </c>
      <c r="AP222" s="3">
        <v>44926</v>
      </c>
      <c r="AQ222">
        <v>2.717277486</v>
      </c>
      <c r="AR222" s="3">
        <v>44926</v>
      </c>
      <c r="AS222">
        <v>0.51140599399999997</v>
      </c>
      <c r="AT222" s="3">
        <v>44926</v>
      </c>
      <c r="AU222">
        <v>174052551.81579003</v>
      </c>
      <c r="AV222" s="3">
        <v>45016</v>
      </c>
      <c r="AW222">
        <v>148609912.36842099</v>
      </c>
      <c r="AX222" s="3">
        <v>44926</v>
      </c>
      <c r="AY222">
        <v>905</v>
      </c>
      <c r="BB222" t="s">
        <v>560</v>
      </c>
      <c r="BC222" t="s">
        <v>206</v>
      </c>
      <c r="BD222">
        <v>1.0864499999999999</v>
      </c>
      <c r="BE222" t="s">
        <v>84</v>
      </c>
      <c r="BF222" t="s">
        <v>1942</v>
      </c>
    </row>
    <row r="223" spans="1:58" x14ac:dyDescent="0.2">
      <c r="A223" t="s">
        <v>823</v>
      </c>
      <c r="B223" t="s">
        <v>824</v>
      </c>
      <c r="C223">
        <v>95067</v>
      </c>
      <c r="D223">
        <v>95066</v>
      </c>
      <c r="E223">
        <v>3995263.8787170001</v>
      </c>
      <c r="F223">
        <v>17374000</v>
      </c>
      <c r="G223" s="3">
        <v>45016</v>
      </c>
      <c r="H223">
        <v>13100000</v>
      </c>
      <c r="I223" s="3">
        <v>44926</v>
      </c>
      <c r="J223">
        <v>2.0939556640000001</v>
      </c>
      <c r="K223">
        <v>13800000</v>
      </c>
      <c r="L223" s="3">
        <v>44651</v>
      </c>
      <c r="M223">
        <v>0.258985507</v>
      </c>
      <c r="N223">
        <v>149667000</v>
      </c>
      <c r="O223" s="3">
        <v>45016</v>
      </c>
      <c r="Q223" s="3"/>
      <c r="S223">
        <v>121500000</v>
      </c>
      <c r="T223" s="3">
        <v>44651</v>
      </c>
      <c r="U223">
        <v>0.23182716</v>
      </c>
      <c r="V223">
        <v>3.748474732</v>
      </c>
      <c r="W223" s="3">
        <v>45016</v>
      </c>
      <c r="X223">
        <v>3.748474732</v>
      </c>
      <c r="Y223" s="3">
        <v>45016</v>
      </c>
      <c r="Z223">
        <v>1.6847515150000001</v>
      </c>
      <c r="AA223" s="3">
        <v>45016</v>
      </c>
      <c r="AB223">
        <v>1.516276363</v>
      </c>
      <c r="AC223" s="3">
        <v>45016</v>
      </c>
      <c r="AD223">
        <v>8.8000000000000007</v>
      </c>
      <c r="AE223" s="3">
        <v>45016</v>
      </c>
      <c r="AF223">
        <v>0.53959940100000003</v>
      </c>
      <c r="AG223" s="3">
        <v>45016</v>
      </c>
      <c r="AH223">
        <v>0.116084373</v>
      </c>
      <c r="AI223" s="3">
        <v>45016</v>
      </c>
      <c r="AJ223" s="3"/>
      <c r="AK223" s="3">
        <v>44651</v>
      </c>
      <c r="AL223">
        <v>0.35</v>
      </c>
      <c r="AM223">
        <v>-0.115942028</v>
      </c>
      <c r="AN223">
        <v>0.127725375</v>
      </c>
      <c r="AO223">
        <v>3.580152671</v>
      </c>
      <c r="AP223" s="3">
        <v>44926</v>
      </c>
      <c r="AQ223">
        <v>3.580152671</v>
      </c>
      <c r="AR223" s="3">
        <v>44926</v>
      </c>
      <c r="AS223">
        <v>0.60721720999999995</v>
      </c>
      <c r="AT223" s="3">
        <v>44926</v>
      </c>
      <c r="AU223">
        <v>152891200</v>
      </c>
      <c r="AV223" s="3">
        <v>45016</v>
      </c>
      <c r="AW223">
        <v>115280000</v>
      </c>
      <c r="AX223" s="3">
        <v>44926</v>
      </c>
      <c r="AY223">
        <v>905</v>
      </c>
      <c r="BB223" t="s">
        <v>560</v>
      </c>
      <c r="BC223" t="s">
        <v>212</v>
      </c>
      <c r="BD223">
        <v>1.236602421</v>
      </c>
      <c r="BE223" t="s">
        <v>84</v>
      </c>
      <c r="BF223" t="s">
        <v>1942</v>
      </c>
    </row>
    <row r="224" spans="1:58" x14ac:dyDescent="0.2">
      <c r="A224" t="s">
        <v>825</v>
      </c>
      <c r="B224" t="s">
        <v>826</v>
      </c>
      <c r="C224">
        <v>95153</v>
      </c>
      <c r="D224">
        <v>95152</v>
      </c>
      <c r="E224">
        <v>3494576.297365</v>
      </c>
      <c r="F224">
        <v>76300000</v>
      </c>
      <c r="G224" s="3">
        <v>45016</v>
      </c>
      <c r="H224">
        <v>72700000</v>
      </c>
      <c r="I224" s="3">
        <v>44926</v>
      </c>
      <c r="J224">
        <v>0.213278518</v>
      </c>
      <c r="K224">
        <v>24900000</v>
      </c>
      <c r="L224" s="3">
        <v>44643</v>
      </c>
      <c r="M224">
        <v>2.0642570280000001</v>
      </c>
      <c r="N224">
        <v>663734000</v>
      </c>
      <c r="O224" s="3">
        <v>45016</v>
      </c>
      <c r="P224">
        <v>606500000</v>
      </c>
      <c r="Q224" s="3">
        <v>44926</v>
      </c>
      <c r="R224">
        <v>0.43434307</v>
      </c>
      <c r="S224">
        <v>293500000</v>
      </c>
      <c r="T224" s="3">
        <v>44643</v>
      </c>
      <c r="U224">
        <v>1.2614446340000001</v>
      </c>
      <c r="V224">
        <v>2.9370904320000002</v>
      </c>
      <c r="W224" s="3">
        <v>45016</v>
      </c>
      <c r="X224">
        <v>2.9370904320000002</v>
      </c>
      <c r="Y224" s="3">
        <v>45016</v>
      </c>
      <c r="Z224">
        <v>4.4887633830000002</v>
      </c>
      <c r="AA224" s="3">
        <v>45016</v>
      </c>
      <c r="AB224">
        <v>3.0299152839999999</v>
      </c>
      <c r="AC224" s="3">
        <v>45016</v>
      </c>
      <c r="AD224">
        <v>10</v>
      </c>
      <c r="AE224" s="3">
        <v>45016</v>
      </c>
      <c r="AF224">
        <v>0.29085778800000001</v>
      </c>
      <c r="AG224" s="3">
        <v>45016</v>
      </c>
      <c r="AH224">
        <v>0.11495569</v>
      </c>
      <c r="AI224" s="3">
        <v>45016</v>
      </c>
      <c r="AK224" s="3">
        <v>44643</v>
      </c>
      <c r="AM224">
        <v>0</v>
      </c>
      <c r="AN224">
        <v>9.8637768000000001E-2</v>
      </c>
      <c r="AO224">
        <v>3.1650618979999998</v>
      </c>
      <c r="AP224" s="3">
        <v>44926</v>
      </c>
      <c r="AQ224">
        <v>3.1650618979999998</v>
      </c>
      <c r="AR224" s="3">
        <v>44926</v>
      </c>
      <c r="AS224">
        <v>0.30526065000000002</v>
      </c>
      <c r="AT224" s="3">
        <v>44926</v>
      </c>
      <c r="AU224">
        <v>763000000</v>
      </c>
      <c r="AV224" s="3">
        <v>45016</v>
      </c>
      <c r="AW224">
        <v>727000000</v>
      </c>
      <c r="AX224" s="3">
        <v>44926</v>
      </c>
      <c r="AY224">
        <v>905</v>
      </c>
      <c r="BB224" t="s">
        <v>560</v>
      </c>
      <c r="BC224" t="s">
        <v>206</v>
      </c>
      <c r="BD224">
        <v>1.0864499999999999</v>
      </c>
      <c r="BE224" t="s">
        <v>70</v>
      </c>
      <c r="BF224" t="s">
        <v>1951</v>
      </c>
    </row>
    <row r="225" spans="1:58" x14ac:dyDescent="0.2">
      <c r="A225" t="s">
        <v>827</v>
      </c>
      <c r="B225" t="s">
        <v>828</v>
      </c>
      <c r="C225">
        <v>96312</v>
      </c>
      <c r="D225">
        <v>96311</v>
      </c>
      <c r="E225">
        <v>9069693.7705690004</v>
      </c>
      <c r="F225">
        <v>53500000</v>
      </c>
      <c r="G225" s="3">
        <v>45016</v>
      </c>
      <c r="H225">
        <v>51600000</v>
      </c>
      <c r="I225" s="3">
        <v>44926</v>
      </c>
      <c r="J225">
        <v>0.155623385</v>
      </c>
      <c r="K225">
        <v>47700000</v>
      </c>
      <c r="L225" s="3">
        <v>44665</v>
      </c>
      <c r="M225">
        <v>0.12159329100000001</v>
      </c>
      <c r="N225">
        <v>129938000</v>
      </c>
      <c r="O225" s="3">
        <v>45016</v>
      </c>
      <c r="P225">
        <v>124100000</v>
      </c>
      <c r="Q225" s="3">
        <v>44926</v>
      </c>
      <c r="R225">
        <v>0.20187025</v>
      </c>
      <c r="S225">
        <v>120300000</v>
      </c>
      <c r="T225" s="3">
        <v>44665</v>
      </c>
      <c r="U225">
        <v>8.0116376000000003E-2</v>
      </c>
      <c r="V225">
        <v>4.028037383</v>
      </c>
      <c r="W225" s="3">
        <v>45016</v>
      </c>
      <c r="X225">
        <v>4.028037383</v>
      </c>
      <c r="Y225" s="3">
        <v>45016</v>
      </c>
      <c r="Z225">
        <v>2.2291666659999998</v>
      </c>
      <c r="AA225" s="3">
        <v>45016</v>
      </c>
      <c r="AB225">
        <v>1.9607083329999999</v>
      </c>
      <c r="AC225" s="3">
        <v>45016</v>
      </c>
      <c r="AD225">
        <v>11.995799999999999</v>
      </c>
      <c r="AE225" s="3">
        <v>45016</v>
      </c>
      <c r="AF225">
        <v>0.38175355100000002</v>
      </c>
      <c r="AG225" s="3">
        <v>45016</v>
      </c>
      <c r="AH225">
        <v>0.41173482700000003</v>
      </c>
      <c r="AI225" s="3">
        <v>45016</v>
      </c>
      <c r="AJ225" s="3"/>
      <c r="AK225" s="3">
        <v>44665</v>
      </c>
      <c r="AL225">
        <v>0.4</v>
      </c>
      <c r="AM225">
        <v>0</v>
      </c>
      <c r="AN225">
        <v>0.115342288</v>
      </c>
      <c r="AO225">
        <v>4.1705426350000003</v>
      </c>
      <c r="AP225" s="3">
        <v>44926</v>
      </c>
      <c r="AQ225">
        <v>4.1705426350000003</v>
      </c>
      <c r="AR225" s="3">
        <v>44926</v>
      </c>
      <c r="AS225">
        <v>0.39629503399999999</v>
      </c>
      <c r="AT225" s="3">
        <v>44926</v>
      </c>
      <c r="AU225">
        <v>641775300</v>
      </c>
      <c r="AV225" s="3">
        <v>45016</v>
      </c>
      <c r="AW225">
        <v>618983280</v>
      </c>
      <c r="AX225" s="3">
        <v>44926</v>
      </c>
      <c r="AY225">
        <v>905</v>
      </c>
      <c r="BB225" t="s">
        <v>560</v>
      </c>
      <c r="BC225" t="s">
        <v>206</v>
      </c>
      <c r="BD225">
        <v>1.0864499999999999</v>
      </c>
      <c r="BE225" t="s">
        <v>84</v>
      </c>
      <c r="BF225" t="s">
        <v>2290</v>
      </c>
    </row>
    <row r="226" spans="1:58" x14ac:dyDescent="0.2">
      <c r="A226" t="s">
        <v>829</v>
      </c>
      <c r="B226" t="s">
        <v>830</v>
      </c>
      <c r="C226">
        <v>96879</v>
      </c>
      <c r="D226">
        <v>96878</v>
      </c>
      <c r="E226">
        <v>-16647.711169999999</v>
      </c>
      <c r="F226">
        <v>7266000</v>
      </c>
      <c r="G226" s="3">
        <v>45016</v>
      </c>
      <c r="H226">
        <v>6396000</v>
      </c>
      <c r="I226" s="3">
        <v>44926</v>
      </c>
      <c r="J226">
        <v>0.66551195200000002</v>
      </c>
      <c r="K226">
        <v>5027000</v>
      </c>
      <c r="L226" s="3">
        <v>44651</v>
      </c>
      <c r="M226">
        <v>0.445394868</v>
      </c>
      <c r="N226">
        <v>26118000</v>
      </c>
      <c r="O226" s="3">
        <v>45016</v>
      </c>
      <c r="P226">
        <v>23802000</v>
      </c>
      <c r="Q226" s="3">
        <v>44926</v>
      </c>
      <c r="R226">
        <v>0.44979256000000001</v>
      </c>
      <c r="S226">
        <v>17645000</v>
      </c>
      <c r="T226" s="3">
        <v>44651</v>
      </c>
      <c r="U226">
        <v>0.48019268900000001</v>
      </c>
      <c r="V226">
        <v>1.825213322</v>
      </c>
      <c r="W226" s="3">
        <v>45016</v>
      </c>
      <c r="X226">
        <v>1.825213322</v>
      </c>
      <c r="Y226" s="3">
        <v>45016</v>
      </c>
      <c r="Z226">
        <v>5.2437862639999997</v>
      </c>
      <c r="AA226" s="3">
        <v>45016</v>
      </c>
      <c r="AB226">
        <v>1.2427542499999999</v>
      </c>
      <c r="AC226" s="3">
        <v>45016</v>
      </c>
      <c r="AD226">
        <v>9.5399999999999991</v>
      </c>
      <c r="AE226" s="3">
        <v>45016</v>
      </c>
      <c r="AF226">
        <v>0.311608993</v>
      </c>
      <c r="AG226" s="3">
        <v>45016</v>
      </c>
      <c r="AH226">
        <v>0.27819894299999998</v>
      </c>
      <c r="AI226" s="3">
        <v>45016</v>
      </c>
      <c r="AJ226" s="3"/>
      <c r="AK226" s="3">
        <v>44620</v>
      </c>
      <c r="AL226">
        <v>0.3</v>
      </c>
      <c r="AM226">
        <v>0.188</v>
      </c>
      <c r="AN226">
        <v>0.122153076</v>
      </c>
      <c r="AO226">
        <v>2.0941213250000001</v>
      </c>
      <c r="AP226" s="3">
        <v>44926</v>
      </c>
      <c r="AQ226">
        <v>2.0941213250000001</v>
      </c>
      <c r="AR226" s="3">
        <v>44926</v>
      </c>
      <c r="AS226">
        <v>0.40643850999999998</v>
      </c>
      <c r="AT226" s="3">
        <v>44926</v>
      </c>
      <c r="AU226">
        <v>69317640</v>
      </c>
      <c r="AV226" s="3">
        <v>45016</v>
      </c>
      <c r="AW226">
        <v>61017840</v>
      </c>
      <c r="AX226" s="3">
        <v>44926</v>
      </c>
      <c r="AY226">
        <v>905</v>
      </c>
      <c r="BB226" t="s">
        <v>560</v>
      </c>
      <c r="BC226" t="s">
        <v>212</v>
      </c>
      <c r="BD226">
        <v>1.236602421</v>
      </c>
      <c r="BE226" t="s">
        <v>75</v>
      </c>
      <c r="BF226" t="s">
        <v>1959</v>
      </c>
    </row>
    <row r="227" spans="1:58" x14ac:dyDescent="0.2">
      <c r="A227" t="s">
        <v>831</v>
      </c>
      <c r="B227" t="s">
        <v>830</v>
      </c>
      <c r="C227">
        <v>96880</v>
      </c>
      <c r="D227">
        <v>96878</v>
      </c>
      <c r="E227">
        <v>763752.16105</v>
      </c>
      <c r="F227">
        <v>7266000</v>
      </c>
      <c r="G227" s="3">
        <v>45016</v>
      </c>
      <c r="H227">
        <v>6396000</v>
      </c>
      <c r="I227" s="3">
        <v>44926</v>
      </c>
      <c r="J227">
        <v>0.66551195200000002</v>
      </c>
      <c r="K227">
        <v>5027000</v>
      </c>
      <c r="L227" s="3">
        <v>44651</v>
      </c>
      <c r="M227">
        <v>0.445394868</v>
      </c>
      <c r="N227">
        <v>26118000</v>
      </c>
      <c r="O227" s="3">
        <v>45016</v>
      </c>
      <c r="P227">
        <v>23802000</v>
      </c>
      <c r="Q227" s="3">
        <v>44926</v>
      </c>
      <c r="R227">
        <v>0.44979256000000001</v>
      </c>
      <c r="S227">
        <v>17645000</v>
      </c>
      <c r="T227" s="3">
        <v>44651</v>
      </c>
      <c r="U227">
        <v>0.48019268900000001</v>
      </c>
      <c r="V227">
        <v>1.825213322</v>
      </c>
      <c r="W227" s="3">
        <v>45016</v>
      </c>
      <c r="X227">
        <v>1.825213322</v>
      </c>
      <c r="Y227" s="3">
        <v>45016</v>
      </c>
      <c r="Z227">
        <v>5.2437862639999997</v>
      </c>
      <c r="AA227" s="3">
        <v>45016</v>
      </c>
      <c r="AB227">
        <v>1.2427542499999999</v>
      </c>
      <c r="AC227" s="3">
        <v>45016</v>
      </c>
      <c r="AD227">
        <v>9.5399999999999991</v>
      </c>
      <c r="AE227" s="3">
        <v>45016</v>
      </c>
      <c r="AF227">
        <v>0.311608993</v>
      </c>
      <c r="AG227" s="3">
        <v>45016</v>
      </c>
      <c r="AH227">
        <v>0.27819894299999998</v>
      </c>
      <c r="AI227" s="3">
        <v>45016</v>
      </c>
      <c r="AK227" s="3">
        <v>44620</v>
      </c>
      <c r="AL227">
        <v>0.3</v>
      </c>
      <c r="AM227">
        <v>0.188</v>
      </c>
      <c r="AN227">
        <v>0.123067658</v>
      </c>
      <c r="AO227">
        <v>2.0941213250000001</v>
      </c>
      <c r="AP227" s="3">
        <v>44926</v>
      </c>
      <c r="AQ227">
        <v>2.0941213250000001</v>
      </c>
      <c r="AR227" s="3">
        <v>44926</v>
      </c>
      <c r="AS227">
        <v>0.40643850999999998</v>
      </c>
      <c r="AT227" s="3">
        <v>44926</v>
      </c>
      <c r="AU227">
        <v>69317640</v>
      </c>
      <c r="AV227" s="3">
        <v>45016</v>
      </c>
      <c r="AW227">
        <v>61017840</v>
      </c>
      <c r="AX227" s="3">
        <v>44926</v>
      </c>
      <c r="AY227">
        <v>905</v>
      </c>
      <c r="BB227" t="s">
        <v>560</v>
      </c>
      <c r="BC227" t="s">
        <v>212</v>
      </c>
      <c r="BD227">
        <v>1.236602421</v>
      </c>
      <c r="BE227" t="s">
        <v>75</v>
      </c>
      <c r="BF227" t="s">
        <v>1959</v>
      </c>
    </row>
    <row r="228" spans="1:58" x14ac:dyDescent="0.2">
      <c r="A228" t="s">
        <v>832</v>
      </c>
      <c r="B228" t="s">
        <v>833</v>
      </c>
      <c r="C228">
        <v>97339</v>
      </c>
      <c r="D228">
        <v>97338</v>
      </c>
      <c r="E228">
        <v>5387199.985781</v>
      </c>
      <c r="F228">
        <v>115500000</v>
      </c>
      <c r="G228" s="3">
        <v>45016</v>
      </c>
      <c r="H228">
        <v>134073454</v>
      </c>
      <c r="I228" s="3">
        <v>44926</v>
      </c>
      <c r="J228">
        <v>-0.44924715999999998</v>
      </c>
      <c r="L228" s="3"/>
      <c r="N228">
        <v>1059900000</v>
      </c>
      <c r="O228" s="3">
        <v>45016</v>
      </c>
      <c r="P228">
        <v>1057800000</v>
      </c>
      <c r="Q228" s="3">
        <v>44926</v>
      </c>
      <c r="R228">
        <v>7.9646879999999993E-3</v>
      </c>
      <c r="T228" s="3"/>
      <c r="V228">
        <v>2.2082529609999999</v>
      </c>
      <c r="W228" s="3">
        <v>45016</v>
      </c>
      <c r="X228">
        <v>2.2082529609999999</v>
      </c>
      <c r="Y228" s="3">
        <v>45016</v>
      </c>
      <c r="Z228">
        <v>11.266676806</v>
      </c>
      <c r="AA228" s="3">
        <v>45016</v>
      </c>
      <c r="AB228">
        <v>-0.43148688000000002</v>
      </c>
      <c r="AC228" s="3">
        <v>45016</v>
      </c>
      <c r="AD228">
        <v>8.2336645960000006</v>
      </c>
      <c r="AE228" s="3">
        <v>45016</v>
      </c>
      <c r="AF228">
        <v>0.34879505199999999</v>
      </c>
      <c r="AG228" s="3">
        <v>45016</v>
      </c>
      <c r="AH228">
        <v>0.108972544</v>
      </c>
      <c r="AI228" s="3">
        <v>45016</v>
      </c>
      <c r="AK228" s="3">
        <v>44706</v>
      </c>
      <c r="AM228">
        <v>0</v>
      </c>
      <c r="AN228">
        <v>9.8610136000000001E-2</v>
      </c>
      <c r="AO228">
        <v>2.623347318</v>
      </c>
      <c r="AP228" s="3">
        <v>44926</v>
      </c>
      <c r="AQ228">
        <v>2.623347318</v>
      </c>
      <c r="AR228" s="3">
        <v>44926</v>
      </c>
      <c r="AS228">
        <v>0.30047580099999999</v>
      </c>
      <c r="AT228" s="3">
        <v>44926</v>
      </c>
      <c r="AU228">
        <v>950988260.86956501</v>
      </c>
      <c r="AV228" s="3">
        <v>45016</v>
      </c>
      <c r="AW228">
        <v>1103915851.4998798</v>
      </c>
      <c r="AX228" s="3">
        <v>44926</v>
      </c>
      <c r="AY228">
        <v>905</v>
      </c>
      <c r="BB228" t="s">
        <v>560</v>
      </c>
      <c r="BC228" t="s">
        <v>206</v>
      </c>
      <c r="BD228">
        <v>1.0864499999999999</v>
      </c>
      <c r="BE228" t="s">
        <v>58</v>
      </c>
      <c r="BF228" t="s">
        <v>2075</v>
      </c>
    </row>
    <row r="229" spans="1:58" x14ac:dyDescent="0.2">
      <c r="A229" t="s">
        <v>3279</v>
      </c>
      <c r="B229" t="s">
        <v>835</v>
      </c>
      <c r="C229">
        <v>99369</v>
      </c>
      <c r="D229">
        <v>72760</v>
      </c>
      <c r="E229">
        <v>1682920.748318</v>
      </c>
      <c r="F229">
        <v>41135778</v>
      </c>
      <c r="G229" s="3">
        <v>45016</v>
      </c>
      <c r="H229">
        <v>40610497</v>
      </c>
      <c r="I229" s="3">
        <v>44926</v>
      </c>
      <c r="J229">
        <v>5.2750955000000002E-2</v>
      </c>
      <c r="K229">
        <v>46700000</v>
      </c>
      <c r="L229" s="3">
        <v>44651</v>
      </c>
      <c r="M229">
        <v>-0.119148223</v>
      </c>
      <c r="N229">
        <v>218297806</v>
      </c>
      <c r="O229" s="3">
        <v>45016</v>
      </c>
      <c r="P229">
        <v>206990929</v>
      </c>
      <c r="Q229" s="3">
        <v>44926</v>
      </c>
      <c r="R229">
        <v>0.23706417099999999</v>
      </c>
      <c r="S229">
        <v>165275597.03999999</v>
      </c>
      <c r="T229" s="3">
        <v>44651</v>
      </c>
      <c r="U229">
        <v>0.320810875</v>
      </c>
      <c r="V229">
        <v>4.4989324079999999</v>
      </c>
      <c r="W229" s="3">
        <v>45016</v>
      </c>
      <c r="X229">
        <v>6.4027231960000002</v>
      </c>
      <c r="Y229" s="3">
        <v>45016</v>
      </c>
      <c r="Z229">
        <v>3.9413922069999998</v>
      </c>
      <c r="AA229" s="3">
        <v>45016</v>
      </c>
      <c r="AB229">
        <v>1.015322458</v>
      </c>
      <c r="AC229" s="3">
        <v>45016</v>
      </c>
      <c r="AD229">
        <v>15.4</v>
      </c>
      <c r="AE229" s="3">
        <v>45016</v>
      </c>
      <c r="AF229">
        <v>0.31234672400000002</v>
      </c>
      <c r="AG229" s="3">
        <v>45016</v>
      </c>
      <c r="AH229">
        <v>0.18843880599999999</v>
      </c>
      <c r="AI229" s="3">
        <v>45016</v>
      </c>
      <c r="AJ229" s="3">
        <v>45050</v>
      </c>
      <c r="AK229" s="3">
        <v>44635</v>
      </c>
      <c r="AL229">
        <v>0.35</v>
      </c>
      <c r="AM229">
        <v>0.101099245</v>
      </c>
      <c r="AN229">
        <v>9.9163045000000005E-2</v>
      </c>
      <c r="AO229">
        <v>4.2849705900000004</v>
      </c>
      <c r="AP229" s="3">
        <v>44926</v>
      </c>
      <c r="AQ229">
        <v>4.2849705900000004</v>
      </c>
      <c r="AR229" s="3">
        <v>44926</v>
      </c>
      <c r="AS229">
        <v>0.30842729000000002</v>
      </c>
      <c r="AT229" s="3">
        <v>44926</v>
      </c>
      <c r="AU229">
        <v>901562200</v>
      </c>
      <c r="AV229" s="3">
        <v>45016</v>
      </c>
      <c r="AW229">
        <v>911125600</v>
      </c>
      <c r="AX229" s="3">
        <v>44926</v>
      </c>
      <c r="AY229">
        <v>905</v>
      </c>
      <c r="BB229" t="s">
        <v>560</v>
      </c>
      <c r="BC229" t="s">
        <v>206</v>
      </c>
      <c r="BD229">
        <v>1.0864499999999999</v>
      </c>
      <c r="BE229" t="s">
        <v>239</v>
      </c>
      <c r="BF229" t="s">
        <v>2089</v>
      </c>
    </row>
    <row r="230" spans="1:58" x14ac:dyDescent="0.2">
      <c r="A230" t="s">
        <v>1740</v>
      </c>
      <c r="B230" t="s">
        <v>2392</v>
      </c>
      <c r="C230">
        <v>58111</v>
      </c>
      <c r="D230">
        <v>58110</v>
      </c>
      <c r="E230">
        <v>343997.924237</v>
      </c>
      <c r="F230">
        <v>21500000</v>
      </c>
      <c r="G230" s="3">
        <v>45016</v>
      </c>
      <c r="H230">
        <v>19600000</v>
      </c>
      <c r="I230" s="3">
        <v>44926</v>
      </c>
      <c r="J230">
        <v>0.44786994899999999</v>
      </c>
      <c r="K230">
        <v>16900000</v>
      </c>
      <c r="L230" s="3">
        <v>44651</v>
      </c>
      <c r="M230">
        <v>0.27218934900000002</v>
      </c>
      <c r="N230">
        <v>169900000</v>
      </c>
      <c r="O230" s="3">
        <v>45016</v>
      </c>
      <c r="P230">
        <v>166600000</v>
      </c>
      <c r="Q230" s="3">
        <v>44926</v>
      </c>
      <c r="R230">
        <v>8.1617055999999993E-2</v>
      </c>
      <c r="S230">
        <v>143300000</v>
      </c>
      <c r="T230" s="3">
        <v>44651</v>
      </c>
      <c r="U230">
        <v>0.18562456399999999</v>
      </c>
      <c r="V230">
        <v>8.1348837199999995</v>
      </c>
      <c r="W230" s="3">
        <v>45016</v>
      </c>
      <c r="X230">
        <v>8.1348837199999995</v>
      </c>
      <c r="Y230" s="3">
        <v>45016</v>
      </c>
      <c r="Z230">
        <v>2.7922077920000001</v>
      </c>
      <c r="AA230" s="3">
        <v>45016</v>
      </c>
      <c r="AB230">
        <v>0.28571428500000001</v>
      </c>
      <c r="AC230" s="3">
        <v>45016</v>
      </c>
      <c r="AD230">
        <v>14.9</v>
      </c>
      <c r="AE230" s="3">
        <v>45016</v>
      </c>
      <c r="AF230">
        <v>0.58311222100000004</v>
      </c>
      <c r="AG230" s="3">
        <v>45016</v>
      </c>
      <c r="AH230">
        <v>0.126545026</v>
      </c>
      <c r="AI230" s="3">
        <v>45016</v>
      </c>
      <c r="AJ230" s="3"/>
      <c r="AK230" s="3">
        <v>43055</v>
      </c>
      <c r="AL230">
        <v>0.3</v>
      </c>
      <c r="AM230">
        <v>0.17204301</v>
      </c>
      <c r="AN230">
        <v>7.0379999999999998E-2</v>
      </c>
      <c r="AO230">
        <v>9.1428571420000004</v>
      </c>
      <c r="AP230" s="3">
        <v>44926</v>
      </c>
      <c r="AQ230">
        <v>9.1428571420000004</v>
      </c>
      <c r="AR230" s="3">
        <v>44926</v>
      </c>
      <c r="AS230">
        <v>0.64477468800000004</v>
      </c>
      <c r="AT230" s="3">
        <v>44926</v>
      </c>
      <c r="AU230">
        <v>320350000</v>
      </c>
      <c r="AV230" s="3">
        <v>45016</v>
      </c>
      <c r="AW230">
        <v>292040000</v>
      </c>
      <c r="AX230" s="3">
        <v>44926</v>
      </c>
      <c r="AY230">
        <v>251</v>
      </c>
      <c r="BB230" t="s">
        <v>2394</v>
      </c>
      <c r="BC230" t="s">
        <v>206</v>
      </c>
      <c r="BD230">
        <v>1.0864499999999999</v>
      </c>
      <c r="BE230" t="s">
        <v>70</v>
      </c>
      <c r="BF230" t="s">
        <v>1909</v>
      </c>
    </row>
    <row r="231" spans="1:58" x14ac:dyDescent="0.2">
      <c r="A231" t="s">
        <v>3280</v>
      </c>
      <c r="B231" t="s">
        <v>3281</v>
      </c>
      <c r="C231">
        <v>58113</v>
      </c>
      <c r="D231">
        <v>58112</v>
      </c>
      <c r="E231">
        <v>84787.561394000004</v>
      </c>
      <c r="F231">
        <v>34700000</v>
      </c>
      <c r="G231" s="3">
        <v>45016</v>
      </c>
      <c r="H231">
        <v>29000000</v>
      </c>
      <c r="I231" s="3">
        <v>44926</v>
      </c>
      <c r="J231">
        <v>1.0498680549999999</v>
      </c>
      <c r="K231">
        <v>21400000</v>
      </c>
      <c r="L231" s="3">
        <v>44651</v>
      </c>
      <c r="M231">
        <v>0.62149532699999999</v>
      </c>
      <c r="N231">
        <v>85500000</v>
      </c>
      <c r="O231" s="3">
        <v>45016</v>
      </c>
      <c r="P231">
        <v>76800000</v>
      </c>
      <c r="Q231" s="3">
        <v>44926</v>
      </c>
      <c r="R231">
        <v>0.53610031700000005</v>
      </c>
      <c r="S231">
        <v>56800000</v>
      </c>
      <c r="T231" s="3">
        <v>44651</v>
      </c>
      <c r="U231">
        <v>0.50528169000000001</v>
      </c>
      <c r="V231">
        <v>3.2853025929999999</v>
      </c>
      <c r="W231" s="3">
        <v>45016</v>
      </c>
      <c r="X231">
        <v>3.2853025929999999</v>
      </c>
      <c r="Y231" s="3">
        <v>45016</v>
      </c>
      <c r="Z231">
        <v>1.9171270709999999</v>
      </c>
      <c r="AA231" s="3">
        <v>45016</v>
      </c>
      <c r="AB231">
        <v>1.9447513809999999</v>
      </c>
      <c r="AC231" s="3">
        <v>45016</v>
      </c>
      <c r="AD231">
        <v>13.1</v>
      </c>
      <c r="AE231" s="3">
        <v>45016</v>
      </c>
      <c r="AF231">
        <v>0.31898277400000002</v>
      </c>
      <c r="AG231" s="3">
        <v>45016</v>
      </c>
      <c r="AH231">
        <v>0.40584795299999998</v>
      </c>
      <c r="AI231" s="3">
        <v>45016</v>
      </c>
      <c r="AJ231" s="3">
        <v>45317</v>
      </c>
      <c r="AK231" s="3">
        <v>43273</v>
      </c>
      <c r="AL231">
        <v>0.35</v>
      </c>
      <c r="AM231">
        <v>0</v>
      </c>
      <c r="AN231">
        <v>0.1219271</v>
      </c>
      <c r="AO231">
        <v>4.2344827580000004</v>
      </c>
      <c r="AP231" s="3">
        <v>44926</v>
      </c>
      <c r="AQ231">
        <v>4.2344827580000004</v>
      </c>
      <c r="AR231" s="3">
        <v>44926</v>
      </c>
      <c r="AS231">
        <v>0.38167938899999998</v>
      </c>
      <c r="AT231" s="3">
        <v>44926</v>
      </c>
      <c r="AU231">
        <v>454570000</v>
      </c>
      <c r="AV231" s="3">
        <v>45016</v>
      </c>
      <c r="AW231">
        <v>379900000</v>
      </c>
      <c r="AX231" s="3">
        <v>44926</v>
      </c>
      <c r="AY231">
        <v>251</v>
      </c>
      <c r="BB231" t="s">
        <v>2394</v>
      </c>
      <c r="BC231" t="s">
        <v>212</v>
      </c>
      <c r="BD231">
        <v>1.236602421</v>
      </c>
      <c r="BE231" t="s">
        <v>157</v>
      </c>
      <c r="BF231" t="s">
        <v>1973</v>
      </c>
    </row>
    <row r="232" spans="1:58" x14ac:dyDescent="0.2">
      <c r="A232" t="s">
        <v>3282</v>
      </c>
      <c r="B232" t="s">
        <v>3281</v>
      </c>
      <c r="C232">
        <v>58114</v>
      </c>
      <c r="D232">
        <v>58112</v>
      </c>
      <c r="E232">
        <v>296756.73772099998</v>
      </c>
      <c r="F232">
        <v>34700000</v>
      </c>
      <c r="G232" s="3">
        <v>45016</v>
      </c>
      <c r="H232">
        <v>29000000</v>
      </c>
      <c r="I232" s="3">
        <v>44926</v>
      </c>
      <c r="J232">
        <v>1.0498680549999999</v>
      </c>
      <c r="K232">
        <v>21400000</v>
      </c>
      <c r="L232" s="3">
        <v>44651</v>
      </c>
      <c r="M232">
        <v>0.62149532699999999</v>
      </c>
      <c r="N232">
        <v>85500000</v>
      </c>
      <c r="O232" s="3">
        <v>45016</v>
      </c>
      <c r="P232">
        <v>76800000</v>
      </c>
      <c r="Q232" s="3">
        <v>44926</v>
      </c>
      <c r="R232">
        <v>0.53610031700000005</v>
      </c>
      <c r="S232">
        <v>56800000</v>
      </c>
      <c r="T232" s="3">
        <v>44651</v>
      </c>
      <c r="U232">
        <v>0.50528169000000001</v>
      </c>
      <c r="V232">
        <v>3.2853025929999999</v>
      </c>
      <c r="W232" s="3">
        <v>45016</v>
      </c>
      <c r="X232">
        <v>3.2853025929999999</v>
      </c>
      <c r="Y232" s="3">
        <v>45016</v>
      </c>
      <c r="Z232">
        <v>1.9171270709999999</v>
      </c>
      <c r="AA232" s="3">
        <v>45016</v>
      </c>
      <c r="AB232">
        <v>1.9447513809999999</v>
      </c>
      <c r="AC232" s="3">
        <v>45016</v>
      </c>
      <c r="AD232">
        <v>13.1</v>
      </c>
      <c r="AE232" s="3">
        <v>45016</v>
      </c>
      <c r="AF232">
        <v>0.31898277400000002</v>
      </c>
      <c r="AG232" s="3">
        <v>45016</v>
      </c>
      <c r="AH232">
        <v>0.40584795299999998</v>
      </c>
      <c r="AI232" s="3">
        <v>45016</v>
      </c>
      <c r="AJ232" s="3">
        <v>45317</v>
      </c>
      <c r="AK232" s="3">
        <v>43273</v>
      </c>
      <c r="AL232">
        <v>0.35</v>
      </c>
      <c r="AM232">
        <v>0</v>
      </c>
      <c r="AN232">
        <v>0.1219271</v>
      </c>
      <c r="AO232">
        <v>4.2344827580000004</v>
      </c>
      <c r="AP232" s="3">
        <v>44926</v>
      </c>
      <c r="AQ232">
        <v>4.2344827580000004</v>
      </c>
      <c r="AR232" s="3">
        <v>44926</v>
      </c>
      <c r="AS232">
        <v>0.38167938899999998</v>
      </c>
      <c r="AT232" s="3">
        <v>44926</v>
      </c>
      <c r="AU232">
        <v>454570000</v>
      </c>
      <c r="AV232" s="3">
        <v>45016</v>
      </c>
      <c r="AW232">
        <v>379900000</v>
      </c>
      <c r="AX232" s="3">
        <v>44926</v>
      </c>
      <c r="AY232">
        <v>251</v>
      </c>
      <c r="BB232" t="s">
        <v>2394</v>
      </c>
      <c r="BC232" t="s">
        <v>212</v>
      </c>
      <c r="BD232">
        <v>1.236602421</v>
      </c>
      <c r="BE232" t="s">
        <v>157</v>
      </c>
      <c r="BF232" t="s">
        <v>1973</v>
      </c>
    </row>
    <row r="233" spans="1:58" x14ac:dyDescent="0.2">
      <c r="A233" t="s">
        <v>1752</v>
      </c>
      <c r="B233" t="s">
        <v>2397</v>
      </c>
      <c r="C233">
        <v>61488</v>
      </c>
      <c r="D233">
        <v>61487</v>
      </c>
      <c r="E233">
        <v>1836493.0186960001</v>
      </c>
      <c r="F233">
        <v>33900000</v>
      </c>
      <c r="G233" s="3">
        <v>45016</v>
      </c>
      <c r="H233">
        <v>28300000</v>
      </c>
      <c r="I233" s="3">
        <v>44926</v>
      </c>
      <c r="J233">
        <v>1.058984374</v>
      </c>
      <c r="K233">
        <v>30300000</v>
      </c>
      <c r="L233" s="3">
        <v>44651</v>
      </c>
      <c r="M233">
        <v>0.11881188099999999</v>
      </c>
      <c r="N233">
        <v>449600000</v>
      </c>
      <c r="O233" s="3">
        <v>45016</v>
      </c>
      <c r="P233">
        <v>233900000</v>
      </c>
      <c r="Q233" s="3">
        <v>44926</v>
      </c>
      <c r="R233">
        <v>12.65162415</v>
      </c>
      <c r="S233">
        <v>390400000</v>
      </c>
      <c r="T233" s="3">
        <v>44651</v>
      </c>
      <c r="U233">
        <v>0.15163934400000001</v>
      </c>
      <c r="V233">
        <v>4.7522123890000003</v>
      </c>
      <c r="W233" s="3">
        <v>45016</v>
      </c>
      <c r="X233">
        <v>4.7522123890000003</v>
      </c>
      <c r="Y233" s="3">
        <v>45016</v>
      </c>
      <c r="Z233">
        <v>2.3219178079999998</v>
      </c>
      <c r="AA233" s="3">
        <v>45016</v>
      </c>
      <c r="AB233">
        <v>1.0753424650000001</v>
      </c>
      <c r="AC233" s="3">
        <v>45016</v>
      </c>
      <c r="AD233">
        <v>10</v>
      </c>
      <c r="AE233" s="3">
        <v>45016</v>
      </c>
      <c r="AF233">
        <v>0.57522123800000002</v>
      </c>
      <c r="AG233" s="3">
        <v>45016</v>
      </c>
      <c r="AH233">
        <v>7.5400355000000002E-2</v>
      </c>
      <c r="AI233" s="3">
        <v>45016</v>
      </c>
      <c r="AJ233" s="3"/>
      <c r="AK233" s="3">
        <v>43490</v>
      </c>
      <c r="AL233">
        <v>0.62804369100000002</v>
      </c>
      <c r="AM233">
        <v>0.111111111</v>
      </c>
      <c r="AN233">
        <v>0.102987</v>
      </c>
      <c r="AO233">
        <v>5.8904593629999997</v>
      </c>
      <c r="AP233" s="3">
        <v>44926</v>
      </c>
      <c r="AQ233">
        <v>5.8904593629999997</v>
      </c>
      <c r="AR233" s="3">
        <v>44926</v>
      </c>
      <c r="AS233">
        <v>0.68904593599999997</v>
      </c>
      <c r="AT233" s="3">
        <v>44926</v>
      </c>
      <c r="AU233">
        <v>339000000</v>
      </c>
      <c r="AV233" s="3">
        <v>45016</v>
      </c>
      <c r="AW233">
        <v>283000000</v>
      </c>
      <c r="AX233" s="3">
        <v>44926</v>
      </c>
      <c r="AY233">
        <v>251</v>
      </c>
      <c r="BB233" t="s">
        <v>2394</v>
      </c>
      <c r="BC233" t="s">
        <v>212</v>
      </c>
      <c r="BD233">
        <v>1.236602421</v>
      </c>
      <c r="BE233" t="s">
        <v>75</v>
      </c>
      <c r="BF233" t="s">
        <v>1959</v>
      </c>
    </row>
    <row r="234" spans="1:58" x14ac:dyDescent="0.2">
      <c r="A234" t="s">
        <v>3283</v>
      </c>
      <c r="B234" t="s">
        <v>3284</v>
      </c>
      <c r="C234">
        <v>61489</v>
      </c>
      <c r="D234">
        <v>61490</v>
      </c>
      <c r="E234">
        <v>703146.84420399996</v>
      </c>
      <c r="F234">
        <v>27875000</v>
      </c>
      <c r="G234" s="3">
        <v>45016</v>
      </c>
      <c r="H234">
        <v>23023000</v>
      </c>
      <c r="I234" s="3">
        <v>44926</v>
      </c>
      <c r="J234">
        <v>1.1488784480000001</v>
      </c>
      <c r="K234">
        <v>14548000</v>
      </c>
      <c r="L234" s="3">
        <v>44650</v>
      </c>
      <c r="M234">
        <v>0.91607093799999995</v>
      </c>
      <c r="N234">
        <v>419824000</v>
      </c>
      <c r="O234" s="3">
        <v>45016</v>
      </c>
      <c r="P234">
        <v>406842000</v>
      </c>
      <c r="Q234" s="3">
        <v>44926</v>
      </c>
      <c r="R234">
        <v>0.133876949</v>
      </c>
      <c r="S234">
        <v>351802000</v>
      </c>
      <c r="T234" s="3">
        <v>44650</v>
      </c>
      <c r="U234">
        <v>0.19335307900000001</v>
      </c>
      <c r="V234">
        <v>10.519994382</v>
      </c>
      <c r="W234" s="3">
        <v>45016</v>
      </c>
      <c r="X234">
        <v>5.2428643370000003</v>
      </c>
      <c r="Y234" s="3">
        <v>45016</v>
      </c>
      <c r="Z234">
        <v>1.9175141819999999</v>
      </c>
      <c r="AA234" s="3">
        <v>45016</v>
      </c>
      <c r="AB234">
        <v>0.55348322999999999</v>
      </c>
      <c r="AC234" s="3">
        <v>45016</v>
      </c>
      <c r="AD234">
        <v>7.5</v>
      </c>
      <c r="AE234" s="3">
        <v>45016</v>
      </c>
      <c r="AF234">
        <v>0.83238191100000003</v>
      </c>
      <c r="AG234" s="3">
        <v>45016</v>
      </c>
      <c r="AH234">
        <v>6.6396870999999996E-2</v>
      </c>
      <c r="AI234" s="3">
        <v>45016</v>
      </c>
      <c r="AJ234" s="3"/>
      <c r="AK234" s="3">
        <v>43451</v>
      </c>
      <c r="AL234">
        <v>0.35</v>
      </c>
      <c r="AM234">
        <v>3.2085560999999999E-2</v>
      </c>
      <c r="AN234">
        <v>0.102987</v>
      </c>
      <c r="AO234">
        <v>12.793764643999999</v>
      </c>
      <c r="AP234" s="3">
        <v>44926</v>
      </c>
      <c r="AQ234">
        <v>6.404501733</v>
      </c>
      <c r="AR234" s="3">
        <v>44926</v>
      </c>
      <c r="AS234">
        <v>0.98726689700000003</v>
      </c>
      <c r="AT234" s="3">
        <v>44926</v>
      </c>
      <c r="AU234">
        <v>209062500</v>
      </c>
      <c r="AV234" s="3">
        <v>45016</v>
      </c>
      <c r="AW234">
        <v>172672500</v>
      </c>
      <c r="AX234" s="3">
        <v>44926</v>
      </c>
      <c r="AY234">
        <v>251</v>
      </c>
      <c r="BB234" t="s">
        <v>2394</v>
      </c>
      <c r="BC234" t="s">
        <v>212</v>
      </c>
      <c r="BD234">
        <v>1.236602421</v>
      </c>
      <c r="BE234" t="s">
        <v>89</v>
      </c>
      <c r="BF234" t="s">
        <v>1988</v>
      </c>
    </row>
    <row r="235" spans="1:58" x14ac:dyDescent="0.2">
      <c r="A235" t="s">
        <v>1753</v>
      </c>
      <c r="B235" t="s">
        <v>2399</v>
      </c>
      <c r="C235">
        <v>63253</v>
      </c>
      <c r="D235">
        <v>63252</v>
      </c>
      <c r="E235">
        <v>741072.97725</v>
      </c>
      <c r="F235">
        <v>19933000</v>
      </c>
      <c r="G235" s="3">
        <v>45016</v>
      </c>
      <c r="H235">
        <v>19200000</v>
      </c>
      <c r="I235" s="3">
        <v>44926</v>
      </c>
      <c r="J235">
        <v>0.16167796600000001</v>
      </c>
      <c r="K235">
        <v>21470000</v>
      </c>
      <c r="L235" s="3">
        <v>44651</v>
      </c>
      <c r="M235">
        <v>-7.1588262999999999E-2</v>
      </c>
      <c r="N235">
        <v>34630000</v>
      </c>
      <c r="O235" s="3">
        <v>45016</v>
      </c>
      <c r="P235">
        <v>33600000</v>
      </c>
      <c r="Q235" s="3">
        <v>44926</v>
      </c>
      <c r="R235">
        <v>0.128373444</v>
      </c>
      <c r="S235">
        <v>32820000</v>
      </c>
      <c r="T235" s="3">
        <v>44651</v>
      </c>
      <c r="U235">
        <v>5.5149298999999999E-2</v>
      </c>
      <c r="V235">
        <v>2.9047308479999998</v>
      </c>
      <c r="W235" s="3">
        <v>45016</v>
      </c>
      <c r="X235">
        <v>2.9047308479999998</v>
      </c>
      <c r="Y235" s="3">
        <v>45016</v>
      </c>
      <c r="Z235">
        <v>3.1267450979999998</v>
      </c>
      <c r="AA235" s="3">
        <v>45016</v>
      </c>
      <c r="AB235">
        <v>2.7</v>
      </c>
      <c r="AC235" s="3">
        <v>45016</v>
      </c>
      <c r="AD235">
        <v>18.899999999999999</v>
      </c>
      <c r="AE235" s="3">
        <v>45016</v>
      </c>
      <c r="AF235">
        <v>0.19907961499999999</v>
      </c>
      <c r="AG235" s="3">
        <v>45016</v>
      </c>
      <c r="AH235">
        <v>0.57559919100000001</v>
      </c>
      <c r="AI235" s="3">
        <v>45016</v>
      </c>
      <c r="AK235" s="3">
        <v>43657</v>
      </c>
      <c r="AL235">
        <v>0.39</v>
      </c>
      <c r="AM235">
        <v>0.21296296200000001</v>
      </c>
      <c r="AN235">
        <v>8.2879999999999995E-2</v>
      </c>
      <c r="AO235">
        <v>3.1354166659999998</v>
      </c>
      <c r="AP235" s="3">
        <v>44926</v>
      </c>
      <c r="AQ235">
        <v>3.1354166659999998</v>
      </c>
      <c r="AR235" s="3">
        <v>44926</v>
      </c>
      <c r="AS235">
        <v>0.206679894</v>
      </c>
      <c r="AT235" s="3">
        <v>44926</v>
      </c>
      <c r="AU235">
        <v>376733700</v>
      </c>
      <c r="AV235" s="3">
        <v>45016</v>
      </c>
      <c r="AW235">
        <v>362880000</v>
      </c>
      <c r="AX235" s="3">
        <v>44926</v>
      </c>
      <c r="AY235">
        <v>251</v>
      </c>
      <c r="BB235" t="s">
        <v>2394</v>
      </c>
      <c r="BC235" t="s">
        <v>206</v>
      </c>
      <c r="BD235">
        <v>1.0864499999999999</v>
      </c>
      <c r="BE235" t="s">
        <v>157</v>
      </c>
      <c r="BF235" t="s">
        <v>1973</v>
      </c>
    </row>
    <row r="236" spans="1:58" x14ac:dyDescent="0.2">
      <c r="A236" t="s">
        <v>1757</v>
      </c>
      <c r="B236" t="s">
        <v>359</v>
      </c>
      <c r="C236">
        <v>68173</v>
      </c>
      <c r="D236">
        <v>68172</v>
      </c>
      <c r="E236">
        <v>1986706.279563</v>
      </c>
      <c r="F236">
        <v>32611000</v>
      </c>
      <c r="G236" s="3">
        <v>45016</v>
      </c>
      <c r="H236">
        <v>32100000</v>
      </c>
      <c r="I236" s="3">
        <v>44957</v>
      </c>
      <c r="J236">
        <v>6.5212700999999998E-2</v>
      </c>
      <c r="K236">
        <v>27292000</v>
      </c>
      <c r="L236" s="3">
        <v>44651</v>
      </c>
      <c r="M236">
        <v>0.194892276</v>
      </c>
      <c r="N236">
        <v>105678000</v>
      </c>
      <c r="O236" s="3">
        <v>45016</v>
      </c>
      <c r="P236">
        <v>104400000</v>
      </c>
      <c r="Q236" s="3">
        <v>44957</v>
      </c>
      <c r="R236">
        <v>4.9871985000000001E-2</v>
      </c>
      <c r="S236">
        <v>96821000</v>
      </c>
      <c r="T236" s="3">
        <v>44651</v>
      </c>
      <c r="U236">
        <v>9.1478087999999999E-2</v>
      </c>
      <c r="V236">
        <v>4.6112661370000003</v>
      </c>
      <c r="W236" s="3">
        <v>45016</v>
      </c>
      <c r="X236">
        <v>4.6112661370000003</v>
      </c>
      <c r="Y236" s="3">
        <v>45016</v>
      </c>
      <c r="Z236">
        <v>2.082690312</v>
      </c>
      <c r="AA236" s="3">
        <v>45016</v>
      </c>
      <c r="AB236">
        <v>1.352255945</v>
      </c>
      <c r="AC236" s="3">
        <v>45016</v>
      </c>
      <c r="AD236">
        <v>11.903496342</v>
      </c>
      <c r="AE236" s="3">
        <v>45016</v>
      </c>
      <c r="AF236">
        <v>0.42260318899999999</v>
      </c>
      <c r="AG236" s="3">
        <v>45016</v>
      </c>
      <c r="AH236">
        <v>0.30858835299999998</v>
      </c>
      <c r="AI236" s="3">
        <v>45016</v>
      </c>
      <c r="AK236" s="3">
        <v>43712</v>
      </c>
      <c r="AL236">
        <v>0.42588805600000001</v>
      </c>
      <c r="AM236">
        <v>-2.3804552E-2</v>
      </c>
      <c r="AN236">
        <v>9.2880000000000004E-2</v>
      </c>
      <c r="AO236">
        <v>4.5</v>
      </c>
      <c r="AP236" s="3">
        <v>44957</v>
      </c>
      <c r="AQ236">
        <v>4.5</v>
      </c>
      <c r="AR236" s="3">
        <v>44957</v>
      </c>
      <c r="AS236">
        <v>0.41350431799999998</v>
      </c>
      <c r="AT236" s="3">
        <v>44957</v>
      </c>
      <c r="AU236">
        <v>388070900</v>
      </c>
      <c r="AV236" s="3">
        <v>45016</v>
      </c>
      <c r="AW236">
        <v>382100000</v>
      </c>
      <c r="AX236" s="3">
        <v>44957</v>
      </c>
      <c r="AY236">
        <v>251</v>
      </c>
      <c r="BB236" t="s">
        <v>2394</v>
      </c>
      <c r="BC236" t="s">
        <v>206</v>
      </c>
      <c r="BD236">
        <v>1.0864499999999999</v>
      </c>
      <c r="BE236" t="s">
        <v>84</v>
      </c>
      <c r="BF236" t="s">
        <v>1888</v>
      </c>
    </row>
    <row r="237" spans="1:58" x14ac:dyDescent="0.2">
      <c r="A237" t="s">
        <v>1759</v>
      </c>
      <c r="B237" t="s">
        <v>2402</v>
      </c>
      <c r="C237">
        <v>68176</v>
      </c>
      <c r="D237">
        <v>68175</v>
      </c>
      <c r="E237">
        <v>1790729.079678</v>
      </c>
      <c r="F237">
        <v>54900000</v>
      </c>
      <c r="G237" s="3">
        <v>45016</v>
      </c>
      <c r="H237">
        <v>71200000</v>
      </c>
      <c r="I237" s="3">
        <v>44926</v>
      </c>
      <c r="J237">
        <v>-0.64651629099999997</v>
      </c>
      <c r="K237">
        <v>109700000</v>
      </c>
      <c r="L237" s="3">
        <v>44651</v>
      </c>
      <c r="M237">
        <v>-0.49954421199999999</v>
      </c>
      <c r="N237">
        <v>537300000</v>
      </c>
      <c r="O237" s="3">
        <v>45016</v>
      </c>
      <c r="P237">
        <v>543500000</v>
      </c>
      <c r="Q237" s="3">
        <v>44926</v>
      </c>
      <c r="R237">
        <v>-4.4855303999999999E-2</v>
      </c>
      <c r="S237">
        <v>578300000</v>
      </c>
      <c r="T237" s="3">
        <v>44651</v>
      </c>
      <c r="U237">
        <v>-7.0897457999999997E-2</v>
      </c>
      <c r="V237">
        <v>11.333333333000001</v>
      </c>
      <c r="W237" s="3">
        <v>45016</v>
      </c>
      <c r="X237">
        <v>11.333333333000001</v>
      </c>
      <c r="Y237" s="3">
        <v>45016</v>
      </c>
      <c r="Z237">
        <v>0.85915492900000001</v>
      </c>
      <c r="AA237" s="3">
        <v>45016</v>
      </c>
      <c r="AB237">
        <v>0.72832613400000001</v>
      </c>
      <c r="AC237" s="3">
        <v>45016</v>
      </c>
      <c r="AD237">
        <v>7.25</v>
      </c>
      <c r="AE237" s="3">
        <v>45016</v>
      </c>
      <c r="AF237">
        <v>1.628038439</v>
      </c>
      <c r="AG237" s="3">
        <v>45016</v>
      </c>
      <c r="AH237">
        <v>0.102177554</v>
      </c>
      <c r="AI237" s="3">
        <v>45016</v>
      </c>
      <c r="AK237" s="3">
        <v>43186</v>
      </c>
      <c r="AL237">
        <v>0.42</v>
      </c>
      <c r="AM237">
        <v>0.20699999999999999</v>
      </c>
      <c r="AN237">
        <v>0.214008536</v>
      </c>
      <c r="AO237">
        <v>9.1</v>
      </c>
      <c r="AP237" s="3">
        <v>44926</v>
      </c>
      <c r="AQ237">
        <v>9.1</v>
      </c>
      <c r="AR237" s="3">
        <v>44926</v>
      </c>
      <c r="AS237">
        <v>0.93848314600000005</v>
      </c>
      <c r="AT237" s="3">
        <v>44926</v>
      </c>
      <c r="AU237">
        <v>398025000</v>
      </c>
      <c r="AV237" s="3">
        <v>45016</v>
      </c>
      <c r="AW237">
        <v>712000000</v>
      </c>
      <c r="AX237" s="3">
        <v>44926</v>
      </c>
      <c r="AY237">
        <v>251</v>
      </c>
      <c r="BB237" t="s">
        <v>2394</v>
      </c>
      <c r="BC237" t="s">
        <v>59</v>
      </c>
      <c r="BD237">
        <v>1</v>
      </c>
      <c r="BE237" t="s">
        <v>84</v>
      </c>
      <c r="BF237" t="s">
        <v>1942</v>
      </c>
    </row>
    <row r="238" spans="1:58" x14ac:dyDescent="0.2">
      <c r="A238" t="s">
        <v>1764</v>
      </c>
      <c r="B238" t="s">
        <v>2405</v>
      </c>
      <c r="C238">
        <v>71477</v>
      </c>
      <c r="D238">
        <v>71476</v>
      </c>
      <c r="E238">
        <v>1995787.489608</v>
      </c>
      <c r="F238">
        <v>42500000</v>
      </c>
      <c r="G238" s="3">
        <v>45016</v>
      </c>
      <c r="H238">
        <v>40300000</v>
      </c>
      <c r="I238" s="3">
        <v>44926</v>
      </c>
      <c r="J238">
        <v>0.236902695</v>
      </c>
      <c r="K238">
        <v>33917705</v>
      </c>
      <c r="L238" s="3">
        <v>44651</v>
      </c>
      <c r="M238">
        <v>0.25303289200000001</v>
      </c>
      <c r="N238">
        <v>190000000</v>
      </c>
      <c r="O238" s="3">
        <v>45016</v>
      </c>
      <c r="P238">
        <v>181500000</v>
      </c>
      <c r="Q238" s="3">
        <v>44926</v>
      </c>
      <c r="R238">
        <v>0.20090288000000001</v>
      </c>
      <c r="S238">
        <v>161008000</v>
      </c>
      <c r="T238" s="3">
        <v>44651</v>
      </c>
      <c r="U238">
        <v>0.180065587</v>
      </c>
      <c r="V238">
        <v>4.675294117</v>
      </c>
      <c r="W238" s="3">
        <v>45016</v>
      </c>
      <c r="X238">
        <v>4.675294117</v>
      </c>
      <c r="Y238" s="3">
        <v>45016</v>
      </c>
      <c r="Z238">
        <v>2.361111111</v>
      </c>
      <c r="AA238" s="3">
        <v>45016</v>
      </c>
      <c r="AB238">
        <v>0.85555555500000002</v>
      </c>
      <c r="AC238" s="3">
        <v>45016</v>
      </c>
      <c r="AD238">
        <v>9</v>
      </c>
      <c r="AE238" s="3">
        <v>45016</v>
      </c>
      <c r="AF238">
        <v>0.57202614299999999</v>
      </c>
      <c r="AG238" s="3">
        <v>45016</v>
      </c>
      <c r="AH238">
        <v>0.22368420999999999</v>
      </c>
      <c r="AI238" s="3">
        <v>45016</v>
      </c>
      <c r="AK238" s="3">
        <v>43767</v>
      </c>
      <c r="AL238">
        <v>0.30099999999999999</v>
      </c>
      <c r="AM238">
        <v>6.6666665999999999E-2</v>
      </c>
      <c r="AN238">
        <v>0.12692709999999999</v>
      </c>
      <c r="AO238">
        <v>4.6575682379999996</v>
      </c>
      <c r="AP238" s="3">
        <v>44926</v>
      </c>
      <c r="AQ238">
        <v>4.6575682379999996</v>
      </c>
      <c r="AR238" s="3">
        <v>44926</v>
      </c>
      <c r="AS238">
        <v>0.61041907900000003</v>
      </c>
      <c r="AT238" s="3">
        <v>44926</v>
      </c>
      <c r="AU238">
        <v>382500000</v>
      </c>
      <c r="AV238" s="3">
        <v>45016</v>
      </c>
      <c r="AW238">
        <v>362700000</v>
      </c>
      <c r="AX238" s="3">
        <v>44926</v>
      </c>
      <c r="AY238">
        <v>251</v>
      </c>
      <c r="BB238" t="s">
        <v>2394</v>
      </c>
      <c r="BC238" t="s">
        <v>59</v>
      </c>
      <c r="BD238">
        <v>1</v>
      </c>
      <c r="BE238" t="s">
        <v>70</v>
      </c>
      <c r="BF238" t="s">
        <v>2001</v>
      </c>
    </row>
    <row r="239" spans="1:58" x14ac:dyDescent="0.2">
      <c r="A239" t="s">
        <v>1758</v>
      </c>
      <c r="B239" t="s">
        <v>359</v>
      </c>
      <c r="C239">
        <v>72713</v>
      </c>
      <c r="D239">
        <v>68172</v>
      </c>
      <c r="E239">
        <v>236512.652187</v>
      </c>
      <c r="F239">
        <v>32611000</v>
      </c>
      <c r="G239" s="3">
        <v>45016</v>
      </c>
      <c r="H239">
        <v>32100000</v>
      </c>
      <c r="I239" s="3">
        <v>44957</v>
      </c>
      <c r="J239">
        <v>6.5212700999999998E-2</v>
      </c>
      <c r="K239">
        <v>27292000</v>
      </c>
      <c r="L239" s="3">
        <v>44651</v>
      </c>
      <c r="M239">
        <v>0.194892276</v>
      </c>
      <c r="N239">
        <v>105678000</v>
      </c>
      <c r="O239" s="3">
        <v>45016</v>
      </c>
      <c r="P239">
        <v>104400000</v>
      </c>
      <c r="Q239" s="3">
        <v>44957</v>
      </c>
      <c r="R239">
        <v>4.9871985000000001E-2</v>
      </c>
      <c r="S239">
        <v>96821000</v>
      </c>
      <c r="T239" s="3">
        <v>44651</v>
      </c>
      <c r="U239">
        <v>9.1478087999999999E-2</v>
      </c>
      <c r="V239">
        <v>4.6112661370000003</v>
      </c>
      <c r="W239" s="3">
        <v>45016</v>
      </c>
      <c r="X239">
        <v>4.6112661370000003</v>
      </c>
      <c r="Y239" s="3">
        <v>45016</v>
      </c>
      <c r="Z239">
        <v>2.0915036339999999</v>
      </c>
      <c r="AA239" s="3">
        <v>45016</v>
      </c>
      <c r="AB239">
        <v>1.352255945</v>
      </c>
      <c r="AC239" s="3">
        <v>45016</v>
      </c>
      <c r="AD239">
        <v>11.903496342</v>
      </c>
      <c r="AE239" s="3">
        <v>45016</v>
      </c>
      <c r="AF239">
        <v>0.42260318899999999</v>
      </c>
      <c r="AG239" s="3">
        <v>45016</v>
      </c>
      <c r="AH239">
        <v>0.30858835299999998</v>
      </c>
      <c r="AI239" s="3">
        <v>45016</v>
      </c>
      <c r="AK239" s="3">
        <v>43712</v>
      </c>
      <c r="AL239">
        <v>0.42588805600000001</v>
      </c>
      <c r="AM239">
        <v>-2.3804552E-2</v>
      </c>
      <c r="AN239">
        <v>9.5909999999999995E-2</v>
      </c>
      <c r="AO239">
        <v>4.5</v>
      </c>
      <c r="AP239" s="3">
        <v>44957</v>
      </c>
      <c r="AQ239">
        <v>4.5</v>
      </c>
      <c r="AR239" s="3">
        <v>44957</v>
      </c>
      <c r="AS239">
        <v>0.41350431799999998</v>
      </c>
      <c r="AT239" s="3">
        <v>44957</v>
      </c>
      <c r="AU239">
        <v>388070900</v>
      </c>
      <c r="AV239" s="3">
        <v>45016</v>
      </c>
      <c r="AW239">
        <v>382100000</v>
      </c>
      <c r="AX239" s="3">
        <v>44957</v>
      </c>
      <c r="AY239">
        <v>251</v>
      </c>
      <c r="BB239" t="s">
        <v>2394</v>
      </c>
      <c r="BC239" t="s">
        <v>206</v>
      </c>
      <c r="BD239">
        <v>1.0864499999999999</v>
      </c>
      <c r="BE239" t="s">
        <v>84</v>
      </c>
      <c r="BF239" t="s">
        <v>1888</v>
      </c>
    </row>
    <row r="240" spans="1:58" x14ac:dyDescent="0.2">
      <c r="A240" t="s">
        <v>3285</v>
      </c>
      <c r="B240" t="s">
        <v>3284</v>
      </c>
      <c r="C240">
        <v>83001</v>
      </c>
      <c r="D240">
        <v>61490</v>
      </c>
      <c r="E240">
        <v>51732.353818000003</v>
      </c>
      <c r="F240">
        <v>27875000</v>
      </c>
      <c r="G240" s="3">
        <v>45016</v>
      </c>
      <c r="H240">
        <v>23023000</v>
      </c>
      <c r="I240" s="3">
        <v>44926</v>
      </c>
      <c r="J240">
        <v>1.1488784480000001</v>
      </c>
      <c r="K240">
        <v>14548000</v>
      </c>
      <c r="L240" s="3">
        <v>44650</v>
      </c>
      <c r="M240">
        <v>0.91607093799999995</v>
      </c>
      <c r="N240">
        <v>419824000</v>
      </c>
      <c r="O240" s="3">
        <v>45016</v>
      </c>
      <c r="P240">
        <v>406842000</v>
      </c>
      <c r="Q240" s="3">
        <v>44926</v>
      </c>
      <c r="R240">
        <v>0.133876949</v>
      </c>
      <c r="S240">
        <v>351802000</v>
      </c>
      <c r="T240" s="3">
        <v>44650</v>
      </c>
      <c r="U240">
        <v>0.19335307900000001</v>
      </c>
      <c r="V240">
        <v>10.519994382</v>
      </c>
      <c r="W240" s="3">
        <v>45016</v>
      </c>
      <c r="X240">
        <v>5.2428643370000003</v>
      </c>
      <c r="Y240" s="3">
        <v>45016</v>
      </c>
      <c r="Z240">
        <v>1.9175141819999999</v>
      </c>
      <c r="AA240" s="3">
        <v>45016</v>
      </c>
      <c r="AB240">
        <v>0.55348322999999999</v>
      </c>
      <c r="AC240" s="3">
        <v>45016</v>
      </c>
      <c r="AD240">
        <v>7.5</v>
      </c>
      <c r="AE240" s="3">
        <v>45016</v>
      </c>
      <c r="AF240">
        <v>0.25025934</v>
      </c>
      <c r="AG240" s="3">
        <v>45016</v>
      </c>
      <c r="AH240">
        <v>6.6396870999999996E-2</v>
      </c>
      <c r="AI240" s="3">
        <v>45016</v>
      </c>
      <c r="AK240" s="3">
        <v>44015</v>
      </c>
      <c r="AL240">
        <v>0.48329232100000002</v>
      </c>
      <c r="AN240">
        <v>0.122987</v>
      </c>
      <c r="AO240">
        <v>12.793764643999999</v>
      </c>
      <c r="AP240" s="3">
        <v>44926</v>
      </c>
      <c r="AQ240">
        <v>6.404501733</v>
      </c>
      <c r="AR240" s="3">
        <v>44926</v>
      </c>
      <c r="AS240">
        <v>0.30300043900000001</v>
      </c>
      <c r="AT240" s="3">
        <v>44926</v>
      </c>
      <c r="AU240">
        <v>209062500</v>
      </c>
      <c r="AV240" s="3">
        <v>45016</v>
      </c>
      <c r="AW240">
        <v>172672500</v>
      </c>
      <c r="AX240" s="3">
        <v>44926</v>
      </c>
      <c r="AY240">
        <v>251</v>
      </c>
      <c r="BB240" t="s">
        <v>2394</v>
      </c>
      <c r="BC240" t="s">
        <v>212</v>
      </c>
      <c r="BD240">
        <v>1.236602421</v>
      </c>
      <c r="BE240" t="s">
        <v>89</v>
      </c>
      <c r="BF240" t="s">
        <v>1988</v>
      </c>
    </row>
    <row r="241" spans="1:58" x14ac:dyDescent="0.2">
      <c r="A241" t="s">
        <v>3286</v>
      </c>
      <c r="B241" t="s">
        <v>3284</v>
      </c>
      <c r="C241">
        <v>83002</v>
      </c>
      <c r="D241">
        <v>61490</v>
      </c>
      <c r="E241">
        <v>158132.67694899999</v>
      </c>
      <c r="F241">
        <v>27875000</v>
      </c>
      <c r="G241" s="3">
        <v>45016</v>
      </c>
      <c r="H241">
        <v>23023000</v>
      </c>
      <c r="I241" s="3">
        <v>44926</v>
      </c>
      <c r="J241">
        <v>1.1488784480000001</v>
      </c>
      <c r="K241">
        <v>14548000</v>
      </c>
      <c r="L241" s="3">
        <v>44650</v>
      </c>
      <c r="M241">
        <v>0.91607093799999995</v>
      </c>
      <c r="N241">
        <v>419824000</v>
      </c>
      <c r="O241" s="3">
        <v>45016</v>
      </c>
      <c r="P241">
        <v>406842000</v>
      </c>
      <c r="Q241" s="3">
        <v>44926</v>
      </c>
      <c r="R241">
        <v>0.133876949</v>
      </c>
      <c r="S241">
        <v>351802000</v>
      </c>
      <c r="T241" s="3">
        <v>44650</v>
      </c>
      <c r="U241">
        <v>0.19335307900000001</v>
      </c>
      <c r="V241">
        <v>10.519994382</v>
      </c>
      <c r="W241" s="3">
        <v>45016</v>
      </c>
      <c r="X241">
        <v>5.2428643370000003</v>
      </c>
      <c r="Y241" s="3">
        <v>45016</v>
      </c>
      <c r="Z241">
        <v>1.9175141819999999</v>
      </c>
      <c r="AA241" s="3">
        <v>45016</v>
      </c>
      <c r="AB241">
        <v>0.55348322999999999</v>
      </c>
      <c r="AC241" s="3">
        <v>45016</v>
      </c>
      <c r="AD241">
        <v>7.5</v>
      </c>
      <c r="AE241" s="3">
        <v>45016</v>
      </c>
      <c r="AF241">
        <v>0.25025934</v>
      </c>
      <c r="AG241" s="3">
        <v>45016</v>
      </c>
      <c r="AH241">
        <v>6.6396870999999996E-2</v>
      </c>
      <c r="AI241" s="3">
        <v>45016</v>
      </c>
      <c r="AJ241" s="3"/>
      <c r="AK241" s="3">
        <v>44015</v>
      </c>
      <c r="AL241">
        <v>0.48329232100000002</v>
      </c>
      <c r="AN241">
        <v>0.122987</v>
      </c>
      <c r="AO241">
        <v>12.793764643999999</v>
      </c>
      <c r="AP241" s="3">
        <v>44926</v>
      </c>
      <c r="AQ241">
        <v>6.404501733</v>
      </c>
      <c r="AR241" s="3">
        <v>44926</v>
      </c>
      <c r="AS241">
        <v>0.30300043900000001</v>
      </c>
      <c r="AT241" s="3">
        <v>44926</v>
      </c>
      <c r="AU241">
        <v>209062500</v>
      </c>
      <c r="AV241" s="3">
        <v>45016</v>
      </c>
      <c r="AW241">
        <v>172672500</v>
      </c>
      <c r="AX241" s="3">
        <v>44926</v>
      </c>
      <c r="AY241">
        <v>251</v>
      </c>
      <c r="BB241" t="s">
        <v>2394</v>
      </c>
      <c r="BC241" t="s">
        <v>212</v>
      </c>
      <c r="BD241">
        <v>1.236602421</v>
      </c>
      <c r="BE241" t="s">
        <v>89</v>
      </c>
      <c r="BF241" t="s">
        <v>1988</v>
      </c>
    </row>
    <row r="242" spans="1:58" x14ac:dyDescent="0.2">
      <c r="A242" t="s">
        <v>3287</v>
      </c>
      <c r="B242" t="s">
        <v>3284</v>
      </c>
      <c r="C242">
        <v>83003</v>
      </c>
      <c r="D242">
        <v>61490</v>
      </c>
      <c r="E242">
        <v>200892.64744599999</v>
      </c>
      <c r="F242">
        <v>27875000</v>
      </c>
      <c r="G242" s="3">
        <v>45016</v>
      </c>
      <c r="H242">
        <v>23023000</v>
      </c>
      <c r="I242" s="3">
        <v>44926</v>
      </c>
      <c r="J242">
        <v>1.1488784480000001</v>
      </c>
      <c r="K242">
        <v>14548000</v>
      </c>
      <c r="L242" s="3">
        <v>44650</v>
      </c>
      <c r="M242">
        <v>0.91607093799999995</v>
      </c>
      <c r="N242">
        <v>419824000</v>
      </c>
      <c r="O242" s="3">
        <v>45016</v>
      </c>
      <c r="P242">
        <v>406842000</v>
      </c>
      <c r="Q242" s="3">
        <v>44926</v>
      </c>
      <c r="R242">
        <v>0.133876949</v>
      </c>
      <c r="S242">
        <v>351802000</v>
      </c>
      <c r="T242" s="3">
        <v>44650</v>
      </c>
      <c r="U242">
        <v>0.19335307900000001</v>
      </c>
      <c r="V242">
        <v>10.519994382</v>
      </c>
      <c r="W242" s="3">
        <v>45016</v>
      </c>
      <c r="X242">
        <v>5.2428643370000003</v>
      </c>
      <c r="Y242" s="3">
        <v>45016</v>
      </c>
      <c r="Z242">
        <v>1.9175141819999999</v>
      </c>
      <c r="AA242" s="3">
        <v>45016</v>
      </c>
      <c r="AB242">
        <v>0.55348322999999999</v>
      </c>
      <c r="AC242" s="3">
        <v>45016</v>
      </c>
      <c r="AD242">
        <v>7.5</v>
      </c>
      <c r="AE242" s="3">
        <v>45016</v>
      </c>
      <c r="AF242">
        <v>1.535999251</v>
      </c>
      <c r="AG242" s="3">
        <v>45016</v>
      </c>
      <c r="AH242">
        <v>6.6396870999999996E-2</v>
      </c>
      <c r="AI242" s="3">
        <v>45016</v>
      </c>
      <c r="AJ242" s="3"/>
      <c r="AK242" s="3">
        <v>44015</v>
      </c>
      <c r="AL242">
        <v>0.48329232100000002</v>
      </c>
      <c r="AN242">
        <v>1.6333333329999999</v>
      </c>
      <c r="AO242">
        <v>12.793764643999999</v>
      </c>
      <c r="AP242" s="3">
        <v>44926</v>
      </c>
      <c r="AQ242">
        <v>6.404501733</v>
      </c>
      <c r="AR242" s="3">
        <v>44926</v>
      </c>
      <c r="AS242">
        <v>1.8391686190000001</v>
      </c>
      <c r="AT242" s="3">
        <v>44926</v>
      </c>
      <c r="AU242">
        <v>209062500</v>
      </c>
      <c r="AV242" s="3">
        <v>45016</v>
      </c>
      <c r="AW242">
        <v>172672500</v>
      </c>
      <c r="AX242" s="3">
        <v>44926</v>
      </c>
      <c r="AY242">
        <v>251</v>
      </c>
      <c r="BB242" t="s">
        <v>2394</v>
      </c>
      <c r="BC242" t="s">
        <v>212</v>
      </c>
      <c r="BD242">
        <v>1.236602421</v>
      </c>
      <c r="BE242" t="s">
        <v>89</v>
      </c>
      <c r="BF242" t="s">
        <v>1988</v>
      </c>
    </row>
    <row r="243" spans="1:58" x14ac:dyDescent="0.2">
      <c r="A243" t="s">
        <v>1738</v>
      </c>
      <c r="B243" t="s">
        <v>2406</v>
      </c>
      <c r="C243">
        <v>86362</v>
      </c>
      <c r="D243">
        <v>58101</v>
      </c>
      <c r="E243">
        <v>33953.437067999999</v>
      </c>
      <c r="F243">
        <v>5446000</v>
      </c>
      <c r="G243" s="3">
        <v>45016</v>
      </c>
      <c r="H243">
        <v>4847000</v>
      </c>
      <c r="I243" s="3">
        <v>44926</v>
      </c>
      <c r="J243">
        <v>0.59374365600000001</v>
      </c>
      <c r="K243">
        <v>3433000</v>
      </c>
      <c r="L243" s="3">
        <v>44651</v>
      </c>
      <c r="M243">
        <v>0.58636760899999996</v>
      </c>
      <c r="N243">
        <v>220626000</v>
      </c>
      <c r="O243" s="3">
        <v>45016</v>
      </c>
      <c r="P243">
        <v>197382000</v>
      </c>
      <c r="Q243" s="3">
        <v>44926</v>
      </c>
      <c r="R243">
        <v>0.56097728700000005</v>
      </c>
      <c r="S243">
        <v>162690000</v>
      </c>
      <c r="T243" s="3">
        <v>44651</v>
      </c>
      <c r="U243">
        <v>0.35611285300000001</v>
      </c>
      <c r="V243">
        <v>2.5156077849999998</v>
      </c>
      <c r="W243" s="3">
        <v>45016</v>
      </c>
      <c r="X243">
        <v>2.5156077849999998</v>
      </c>
      <c r="Y243" s="3">
        <v>45016</v>
      </c>
      <c r="Z243">
        <v>16.553191489</v>
      </c>
      <c r="AA243" s="3">
        <v>45016</v>
      </c>
      <c r="AB243">
        <v>12.462006079</v>
      </c>
      <c r="AC243" s="3">
        <v>45016</v>
      </c>
      <c r="AD243">
        <v>9</v>
      </c>
      <c r="AE243" s="3">
        <v>45016</v>
      </c>
      <c r="AF243">
        <v>0.279511976</v>
      </c>
      <c r="AG243" s="3">
        <v>45016</v>
      </c>
      <c r="AH243">
        <v>2.4684306999999999E-2</v>
      </c>
      <c r="AI243" s="3">
        <v>45016</v>
      </c>
      <c r="AJ243" s="3"/>
      <c r="AK243" s="3">
        <v>44186</v>
      </c>
      <c r="AM243">
        <v>1</v>
      </c>
      <c r="AN243">
        <v>0.125</v>
      </c>
      <c r="AO243">
        <v>2.8264906120000002</v>
      </c>
      <c r="AP243" s="3">
        <v>44926</v>
      </c>
      <c r="AQ243">
        <v>2.8264906120000002</v>
      </c>
      <c r="AR243" s="3">
        <v>44926</v>
      </c>
      <c r="AS243">
        <v>0.31405451200000001</v>
      </c>
      <c r="AT243" s="3">
        <v>44926</v>
      </c>
      <c r="AU243">
        <v>49014000</v>
      </c>
      <c r="AV243" s="3">
        <v>45016</v>
      </c>
      <c r="AW243">
        <v>43623000</v>
      </c>
      <c r="AX243" s="3">
        <v>44926</v>
      </c>
      <c r="AY243">
        <v>251</v>
      </c>
      <c r="BB243" t="s">
        <v>2394</v>
      </c>
      <c r="BC243" t="s">
        <v>212</v>
      </c>
      <c r="BD243">
        <v>1.236602421</v>
      </c>
      <c r="BE243" t="s">
        <v>58</v>
      </c>
      <c r="BF243" t="s">
        <v>1985</v>
      </c>
    </row>
    <row r="244" spans="1:58" x14ac:dyDescent="0.2">
      <c r="A244" t="s">
        <v>3288</v>
      </c>
      <c r="B244" t="s">
        <v>3289</v>
      </c>
      <c r="C244">
        <v>72701</v>
      </c>
      <c r="D244">
        <v>31679</v>
      </c>
      <c r="E244">
        <v>341275.83063600003</v>
      </c>
      <c r="G244" s="3"/>
      <c r="H244">
        <v>60900000</v>
      </c>
      <c r="I244" s="3">
        <v>44926</v>
      </c>
      <c r="K244">
        <v>45300000</v>
      </c>
      <c r="L244" s="3">
        <v>44651</v>
      </c>
      <c r="O244" s="3"/>
      <c r="P244">
        <v>338500000</v>
      </c>
      <c r="Q244" s="3">
        <v>44926</v>
      </c>
      <c r="S244">
        <v>297900000</v>
      </c>
      <c r="T244" s="3">
        <v>44651</v>
      </c>
      <c r="W244" s="3"/>
      <c r="Y244" s="3"/>
      <c r="AA244" s="3"/>
      <c r="AC244" s="3"/>
      <c r="AE244" s="3"/>
      <c r="AG244" s="3"/>
      <c r="AI244" s="3"/>
      <c r="AJ244" s="3">
        <v>45107</v>
      </c>
      <c r="AK244" s="3">
        <v>43803</v>
      </c>
      <c r="AL244">
        <v>0.65</v>
      </c>
      <c r="AM244">
        <v>0</v>
      </c>
      <c r="AN244">
        <v>0.1185771</v>
      </c>
      <c r="AO244">
        <v>1.4449917889999999</v>
      </c>
      <c r="AP244" s="3">
        <v>44926</v>
      </c>
      <c r="AQ244">
        <v>1.4449917889999999</v>
      </c>
      <c r="AR244" s="3">
        <v>44926</v>
      </c>
      <c r="AS244">
        <v>0.31917567200000002</v>
      </c>
      <c r="AT244" s="3">
        <v>44926</v>
      </c>
      <c r="AV244" s="3"/>
      <c r="AW244">
        <v>278530000</v>
      </c>
      <c r="AX244" s="3">
        <v>44926</v>
      </c>
      <c r="AY244">
        <v>27</v>
      </c>
      <c r="BB244" t="s">
        <v>3161</v>
      </c>
      <c r="BC244" t="s">
        <v>59</v>
      </c>
      <c r="BD244">
        <v>1</v>
      </c>
      <c r="BE244" t="s">
        <v>111</v>
      </c>
      <c r="BF244" t="s">
        <v>2190</v>
      </c>
    </row>
    <row r="245" spans="1:58" x14ac:dyDescent="0.2">
      <c r="A245" t="s">
        <v>1686</v>
      </c>
      <c r="B245" t="s">
        <v>842</v>
      </c>
      <c r="C245">
        <v>25012</v>
      </c>
      <c r="D245">
        <v>25014</v>
      </c>
      <c r="E245">
        <v>2705849.3230280001</v>
      </c>
      <c r="F245">
        <v>14201789</v>
      </c>
      <c r="G245" s="3">
        <v>45016</v>
      </c>
      <c r="H245">
        <v>15020163</v>
      </c>
      <c r="I245" s="3">
        <v>44926</v>
      </c>
      <c r="J245">
        <v>-0.20076657000000001</v>
      </c>
      <c r="K245">
        <v>15211821</v>
      </c>
      <c r="L245" s="3">
        <v>44651</v>
      </c>
      <c r="M245">
        <v>-6.6397836000000002E-2</v>
      </c>
      <c r="N245">
        <v>60292613</v>
      </c>
      <c r="O245" s="3">
        <v>45016</v>
      </c>
      <c r="P245">
        <v>59291172</v>
      </c>
      <c r="Q245" s="3">
        <v>44926</v>
      </c>
      <c r="R245">
        <v>6.9291916999999995E-2</v>
      </c>
      <c r="S245">
        <v>60758403</v>
      </c>
      <c r="T245" s="3">
        <v>44651</v>
      </c>
      <c r="U245">
        <v>-7.6662650000000002E-3</v>
      </c>
      <c r="V245">
        <v>4.2278142560000003</v>
      </c>
      <c r="W245" s="3">
        <v>45016</v>
      </c>
      <c r="X245">
        <v>4.2278142560000003</v>
      </c>
      <c r="Y245" s="3">
        <v>45016</v>
      </c>
      <c r="Z245">
        <v>2.3059524069999999</v>
      </c>
      <c r="AA245" s="3">
        <v>45016</v>
      </c>
      <c r="AB245">
        <v>2.17</v>
      </c>
      <c r="AC245" s="3">
        <v>45016</v>
      </c>
      <c r="AD245">
        <v>10</v>
      </c>
      <c r="AE245" s="3">
        <v>45016</v>
      </c>
      <c r="AF245">
        <v>0.47177154900000001</v>
      </c>
      <c r="AG245" s="3">
        <v>45016</v>
      </c>
      <c r="AH245">
        <v>0.235547744</v>
      </c>
      <c r="AI245" s="3">
        <v>45016</v>
      </c>
      <c r="AJ245" s="3"/>
      <c r="AK245" s="3">
        <v>42536</v>
      </c>
      <c r="AL245">
        <v>0.36</v>
      </c>
      <c r="AM245">
        <v>0.91869999999999996</v>
      </c>
      <c r="AN245">
        <v>0.113106733</v>
      </c>
      <c r="AO245">
        <v>3.9168599569999998</v>
      </c>
      <c r="AP245" s="3">
        <v>44926</v>
      </c>
      <c r="AQ245">
        <v>3.9168599569999998</v>
      </c>
      <c r="AR245" s="3">
        <v>44926</v>
      </c>
      <c r="AS245">
        <v>0.46604021499999998</v>
      </c>
      <c r="AT245" s="3">
        <v>44926</v>
      </c>
      <c r="AU245">
        <v>142017890</v>
      </c>
      <c r="AV245" s="3">
        <v>45016</v>
      </c>
      <c r="AW245">
        <v>150201630</v>
      </c>
      <c r="AX245" s="3">
        <v>44926</v>
      </c>
      <c r="AY245">
        <v>14</v>
      </c>
      <c r="BB245" t="s">
        <v>62</v>
      </c>
      <c r="BC245" t="s">
        <v>59</v>
      </c>
      <c r="BD245">
        <v>1</v>
      </c>
      <c r="BE245" t="s">
        <v>152</v>
      </c>
      <c r="BF245" t="s">
        <v>2017</v>
      </c>
    </row>
    <row r="246" spans="1:58" x14ac:dyDescent="0.2">
      <c r="A246" t="s">
        <v>1688</v>
      </c>
      <c r="B246" t="s">
        <v>842</v>
      </c>
      <c r="C246">
        <v>25013</v>
      </c>
      <c r="D246">
        <v>25014</v>
      </c>
      <c r="E246">
        <v>-88.85</v>
      </c>
      <c r="F246">
        <v>14201789</v>
      </c>
      <c r="G246" s="3">
        <v>45016</v>
      </c>
      <c r="H246">
        <v>15020163</v>
      </c>
      <c r="I246" s="3">
        <v>44926</v>
      </c>
      <c r="J246">
        <v>-0.20076657000000001</v>
      </c>
      <c r="K246">
        <v>15211821</v>
      </c>
      <c r="L246" s="3">
        <v>44651</v>
      </c>
      <c r="M246">
        <v>-6.6397836000000002E-2</v>
      </c>
      <c r="N246">
        <v>60292613</v>
      </c>
      <c r="O246" s="3">
        <v>45016</v>
      </c>
      <c r="P246">
        <v>59291172</v>
      </c>
      <c r="Q246" s="3">
        <v>44926</v>
      </c>
      <c r="R246">
        <v>6.9291916999999995E-2</v>
      </c>
      <c r="S246">
        <v>60758403</v>
      </c>
      <c r="T246" s="3">
        <v>44651</v>
      </c>
      <c r="U246">
        <v>-7.6662650000000002E-3</v>
      </c>
      <c r="V246">
        <v>4.2278142560000003</v>
      </c>
      <c r="W246" s="3">
        <v>45016</v>
      </c>
      <c r="X246">
        <v>4.2278142560000003</v>
      </c>
      <c r="Y246" s="3">
        <v>45016</v>
      </c>
      <c r="Z246">
        <v>2.3059524069999999</v>
      </c>
      <c r="AA246" s="3">
        <v>45016</v>
      </c>
      <c r="AB246">
        <v>2.17</v>
      </c>
      <c r="AC246" s="3">
        <v>45016</v>
      </c>
      <c r="AD246">
        <v>10</v>
      </c>
      <c r="AE246" s="3">
        <v>45016</v>
      </c>
      <c r="AF246">
        <v>0.47177154900000001</v>
      </c>
      <c r="AG246" s="3">
        <v>45016</v>
      </c>
      <c r="AH246">
        <v>0.235547744</v>
      </c>
      <c r="AI246" s="3">
        <v>45016</v>
      </c>
      <c r="AJ246" s="3"/>
      <c r="AK246" s="3">
        <v>42536</v>
      </c>
      <c r="AL246">
        <v>0.36</v>
      </c>
      <c r="AM246">
        <v>0.91869999999999996</v>
      </c>
      <c r="AN246">
        <v>0.117076503</v>
      </c>
      <c r="AO246">
        <v>3.9168599569999998</v>
      </c>
      <c r="AP246" s="3">
        <v>44926</v>
      </c>
      <c r="AQ246">
        <v>3.9168599569999998</v>
      </c>
      <c r="AR246" s="3">
        <v>44926</v>
      </c>
      <c r="AS246">
        <v>0.46604021499999998</v>
      </c>
      <c r="AT246" s="3">
        <v>44926</v>
      </c>
      <c r="AU246">
        <v>142017890</v>
      </c>
      <c r="AV246" s="3">
        <v>45016</v>
      </c>
      <c r="AW246">
        <v>150201630</v>
      </c>
      <c r="AX246" s="3">
        <v>44926</v>
      </c>
      <c r="AY246">
        <v>14</v>
      </c>
      <c r="BB246" t="s">
        <v>62</v>
      </c>
      <c r="BC246" t="s">
        <v>59</v>
      </c>
      <c r="BD246">
        <v>1</v>
      </c>
      <c r="BE246" t="s">
        <v>152</v>
      </c>
      <c r="BF246" t="s">
        <v>2017</v>
      </c>
    </row>
    <row r="247" spans="1:58" x14ac:dyDescent="0.2">
      <c r="A247" t="s">
        <v>3290</v>
      </c>
      <c r="B247" t="s">
        <v>3291</v>
      </c>
      <c r="C247">
        <v>49488</v>
      </c>
      <c r="D247">
        <v>49881</v>
      </c>
      <c r="E247">
        <v>1120943.1254449999</v>
      </c>
      <c r="F247">
        <v>23808089.969999999</v>
      </c>
      <c r="G247" s="3">
        <v>45016</v>
      </c>
      <c r="H247">
        <v>26125604.870000001</v>
      </c>
      <c r="I247" s="3">
        <v>44926</v>
      </c>
      <c r="J247">
        <v>-0.31034354800000002</v>
      </c>
      <c r="K247">
        <v>38932607.145457298</v>
      </c>
      <c r="L247" s="3">
        <v>44651</v>
      </c>
      <c r="M247">
        <v>-0.38847943400000001</v>
      </c>
      <c r="N247">
        <v>286930919.39999998</v>
      </c>
      <c r="O247" s="3">
        <v>45016</v>
      </c>
      <c r="P247">
        <v>278403238.89999998</v>
      </c>
      <c r="Q247" s="3">
        <v>44926</v>
      </c>
      <c r="R247">
        <v>0.128267987</v>
      </c>
      <c r="S247">
        <v>264992858.18000001</v>
      </c>
      <c r="T247" s="3">
        <v>44651</v>
      </c>
      <c r="U247">
        <v>8.2787368E-2</v>
      </c>
      <c r="V247">
        <v>10.12595559</v>
      </c>
      <c r="W247" s="3">
        <v>45016</v>
      </c>
      <c r="X247">
        <v>7.5133982550000002</v>
      </c>
      <c r="Y247" s="3">
        <v>45016</v>
      </c>
      <c r="Z247">
        <v>1.077987684</v>
      </c>
      <c r="AA247" s="3">
        <v>45016</v>
      </c>
      <c r="AB247">
        <v>0.57999999999999996</v>
      </c>
      <c r="AC247" s="3">
        <v>45016</v>
      </c>
      <c r="AD247">
        <v>11</v>
      </c>
      <c r="AE247" s="3">
        <v>45016</v>
      </c>
      <c r="AF247">
        <v>0.70762281900000001</v>
      </c>
      <c r="AG247" s="3">
        <v>45016</v>
      </c>
      <c r="AH247">
        <v>8.2974988999999999E-2</v>
      </c>
      <c r="AI247" s="3">
        <v>45016</v>
      </c>
      <c r="AJ247" s="3">
        <v>45281</v>
      </c>
      <c r="AK247" s="3">
        <v>43164</v>
      </c>
      <c r="AL247">
        <v>0.25</v>
      </c>
      <c r="AM247">
        <v>0.185180493</v>
      </c>
      <c r="AN247">
        <v>0.119198443</v>
      </c>
      <c r="AO247">
        <v>9.2237467909999999</v>
      </c>
      <c r="AP247" s="3">
        <v>44926</v>
      </c>
      <c r="AQ247">
        <v>6.8429406689999999</v>
      </c>
      <c r="AR247" s="3">
        <v>44926</v>
      </c>
      <c r="AS247">
        <v>0.64642609500000003</v>
      </c>
      <c r="AT247" s="3">
        <v>44926</v>
      </c>
      <c r="AU247">
        <v>261888989.59999999</v>
      </c>
      <c r="AV247" s="3">
        <v>45016</v>
      </c>
      <c r="AW247">
        <v>287381653.5</v>
      </c>
      <c r="AX247" s="3">
        <v>44926</v>
      </c>
      <c r="AY247">
        <v>14</v>
      </c>
      <c r="BB247" t="s">
        <v>62</v>
      </c>
      <c r="BC247" t="s">
        <v>59</v>
      </c>
      <c r="BD247">
        <v>1</v>
      </c>
      <c r="BE247" t="s">
        <v>75</v>
      </c>
      <c r="BF247" t="s">
        <v>1959</v>
      </c>
    </row>
    <row r="248" spans="1:58" x14ac:dyDescent="0.2">
      <c r="A248" t="s">
        <v>3292</v>
      </c>
      <c r="B248" t="s">
        <v>3291</v>
      </c>
      <c r="C248">
        <v>49489</v>
      </c>
      <c r="D248">
        <v>49881</v>
      </c>
      <c r="E248">
        <v>58740.54</v>
      </c>
      <c r="F248">
        <v>23808089.969999999</v>
      </c>
      <c r="G248" s="3">
        <v>45016</v>
      </c>
      <c r="H248">
        <v>26125604.870000001</v>
      </c>
      <c r="I248" s="3">
        <v>44926</v>
      </c>
      <c r="J248">
        <v>-0.31034354800000002</v>
      </c>
      <c r="K248">
        <v>38932607.145457298</v>
      </c>
      <c r="L248" s="3">
        <v>44651</v>
      </c>
      <c r="M248">
        <v>-0.38847943400000001</v>
      </c>
      <c r="N248">
        <v>286930919.39999998</v>
      </c>
      <c r="O248" s="3">
        <v>45016</v>
      </c>
      <c r="P248">
        <v>278403238.89999998</v>
      </c>
      <c r="Q248" s="3">
        <v>44926</v>
      </c>
      <c r="R248">
        <v>0.128267987</v>
      </c>
      <c r="S248">
        <v>264992858.18000001</v>
      </c>
      <c r="T248" s="3">
        <v>44651</v>
      </c>
      <c r="U248">
        <v>8.2787368E-2</v>
      </c>
      <c r="V248">
        <v>10.12595559</v>
      </c>
      <c r="W248" s="3">
        <v>45016</v>
      </c>
      <c r="X248">
        <v>7.5133982550000002</v>
      </c>
      <c r="Y248" s="3">
        <v>45016</v>
      </c>
      <c r="Z248">
        <v>1.077987684</v>
      </c>
      <c r="AA248" s="3">
        <v>45016</v>
      </c>
      <c r="AB248">
        <v>0.57999999999999996</v>
      </c>
      <c r="AC248" s="3">
        <v>45016</v>
      </c>
      <c r="AD248">
        <v>11</v>
      </c>
      <c r="AE248" s="3">
        <v>45016</v>
      </c>
      <c r="AF248">
        <v>0.70762281900000001</v>
      </c>
      <c r="AG248" s="3">
        <v>45016</v>
      </c>
      <c r="AH248">
        <v>8.2974988999999999E-2</v>
      </c>
      <c r="AI248" s="3">
        <v>45016</v>
      </c>
      <c r="AJ248" s="3">
        <v>45281</v>
      </c>
      <c r="AK248" s="3">
        <v>43164</v>
      </c>
      <c r="AL248">
        <v>0.25</v>
      </c>
      <c r="AM248">
        <v>0.185180493</v>
      </c>
      <c r="AN248">
        <v>0.119310661</v>
      </c>
      <c r="AO248">
        <v>9.2237467909999999</v>
      </c>
      <c r="AP248" s="3">
        <v>44926</v>
      </c>
      <c r="AQ248">
        <v>6.8429406689999999</v>
      </c>
      <c r="AR248" s="3">
        <v>44926</v>
      </c>
      <c r="AS248">
        <v>0.64642609500000003</v>
      </c>
      <c r="AT248" s="3">
        <v>44926</v>
      </c>
      <c r="AU248">
        <v>261888989.59999999</v>
      </c>
      <c r="AV248" s="3">
        <v>45016</v>
      </c>
      <c r="AW248">
        <v>287381653.5</v>
      </c>
      <c r="AX248" s="3">
        <v>44926</v>
      </c>
      <c r="AY248">
        <v>14</v>
      </c>
      <c r="BB248" t="s">
        <v>62</v>
      </c>
      <c r="BC248" t="s">
        <v>59</v>
      </c>
      <c r="BD248">
        <v>1</v>
      </c>
      <c r="BE248" t="s">
        <v>75</v>
      </c>
      <c r="BF248" t="s">
        <v>1959</v>
      </c>
    </row>
    <row r="249" spans="1:58" x14ac:dyDescent="0.2">
      <c r="A249" t="s">
        <v>846</v>
      </c>
      <c r="B249" t="s">
        <v>847</v>
      </c>
      <c r="C249">
        <v>53135</v>
      </c>
      <c r="D249">
        <v>53234</v>
      </c>
      <c r="E249">
        <v>1270726.7477460001</v>
      </c>
      <c r="F249">
        <v>15348259.359999999</v>
      </c>
      <c r="G249" s="3">
        <v>45016</v>
      </c>
      <c r="H249">
        <v>14545974.369999999</v>
      </c>
      <c r="I249" s="3">
        <v>44926</v>
      </c>
      <c r="J249">
        <v>0.23955341399999999</v>
      </c>
      <c r="K249">
        <v>12098104.935000001</v>
      </c>
      <c r="L249" s="3">
        <v>44651</v>
      </c>
      <c r="M249">
        <v>0.26864987899999998</v>
      </c>
      <c r="N249">
        <v>61392998.789999999</v>
      </c>
      <c r="O249" s="3">
        <v>45016</v>
      </c>
      <c r="P249">
        <v>58183908.530000001</v>
      </c>
      <c r="Q249" s="3">
        <v>44926</v>
      </c>
      <c r="R249">
        <v>0.23954934999999999</v>
      </c>
      <c r="S249">
        <v>48392419.740000002</v>
      </c>
      <c r="T249" s="3">
        <v>44651</v>
      </c>
      <c r="U249">
        <v>0.26864907999999998</v>
      </c>
      <c r="V249">
        <v>7.5049686739999997</v>
      </c>
      <c r="W249" s="3">
        <v>45016</v>
      </c>
      <c r="X249">
        <v>4.3124242390000003</v>
      </c>
      <c r="Y249" s="3">
        <v>45016</v>
      </c>
      <c r="Z249">
        <v>1.3328931420000001</v>
      </c>
      <c r="AA249" s="3">
        <v>45016</v>
      </c>
      <c r="AB249">
        <v>1.2386019610000001</v>
      </c>
      <c r="AC249" s="3">
        <v>45016</v>
      </c>
      <c r="AD249">
        <v>10.42463489</v>
      </c>
      <c r="AE249" s="3">
        <v>45016</v>
      </c>
      <c r="AF249">
        <v>0.42935246700000002</v>
      </c>
      <c r="AG249" s="3">
        <v>45016</v>
      </c>
      <c r="AH249">
        <v>0.250000157</v>
      </c>
      <c r="AI249" s="3">
        <v>45016</v>
      </c>
      <c r="AK249" s="3">
        <v>43669</v>
      </c>
      <c r="AM249">
        <v>1</v>
      </c>
      <c r="AN249">
        <v>0.12530640200000001</v>
      </c>
      <c r="AO249">
        <v>7.3227201759999998</v>
      </c>
      <c r="AP249" s="3">
        <v>44926</v>
      </c>
      <c r="AQ249">
        <v>3.9540905639999999</v>
      </c>
      <c r="AR249" s="3">
        <v>44926</v>
      </c>
      <c r="AS249">
        <v>0.37284187499999999</v>
      </c>
      <c r="AT249" s="3">
        <v>44926</v>
      </c>
      <c r="AU249">
        <v>160000000</v>
      </c>
      <c r="AV249" s="3">
        <v>45016</v>
      </c>
      <c r="AW249">
        <v>160000000</v>
      </c>
      <c r="AX249" s="3">
        <v>44926</v>
      </c>
      <c r="AY249">
        <v>14</v>
      </c>
      <c r="BB249" t="s">
        <v>62</v>
      </c>
      <c r="BC249" t="s">
        <v>59</v>
      </c>
      <c r="BD249">
        <v>1</v>
      </c>
      <c r="BE249" t="s">
        <v>70</v>
      </c>
      <c r="BF249" t="s">
        <v>1909</v>
      </c>
    </row>
    <row r="250" spans="1:58" x14ac:dyDescent="0.2">
      <c r="A250" t="s">
        <v>849</v>
      </c>
      <c r="B250" t="s">
        <v>847</v>
      </c>
      <c r="C250">
        <v>53136</v>
      </c>
      <c r="D250">
        <v>53234</v>
      </c>
      <c r="E250">
        <v>326100.97175600001</v>
      </c>
      <c r="F250">
        <v>15348259.359999999</v>
      </c>
      <c r="G250" s="3">
        <v>45016</v>
      </c>
      <c r="H250">
        <v>14545974.369999999</v>
      </c>
      <c r="I250" s="3">
        <v>44926</v>
      </c>
      <c r="J250">
        <v>0.23955341399999999</v>
      </c>
      <c r="K250">
        <v>12098104.935000001</v>
      </c>
      <c r="L250" s="3">
        <v>44651</v>
      </c>
      <c r="M250">
        <v>0.26864987899999998</v>
      </c>
      <c r="N250">
        <v>61392998.789999999</v>
      </c>
      <c r="O250" s="3">
        <v>45016</v>
      </c>
      <c r="P250">
        <v>58183908.530000001</v>
      </c>
      <c r="Q250" s="3">
        <v>44926</v>
      </c>
      <c r="R250">
        <v>0.23954934999999999</v>
      </c>
      <c r="S250">
        <v>48392419.740000002</v>
      </c>
      <c r="T250" s="3">
        <v>44651</v>
      </c>
      <c r="U250">
        <v>0.26864907999999998</v>
      </c>
      <c r="V250">
        <v>7.5049686739999997</v>
      </c>
      <c r="W250" s="3">
        <v>45016</v>
      </c>
      <c r="X250">
        <v>4.3124242390000003</v>
      </c>
      <c r="Y250" s="3">
        <v>45016</v>
      </c>
      <c r="Z250">
        <v>1.3328931420000001</v>
      </c>
      <c r="AA250" s="3">
        <v>45016</v>
      </c>
      <c r="AB250">
        <v>1.2386019610000001</v>
      </c>
      <c r="AC250" s="3">
        <v>45016</v>
      </c>
      <c r="AD250">
        <v>10.42463489</v>
      </c>
      <c r="AE250" s="3">
        <v>45016</v>
      </c>
      <c r="AF250">
        <v>0.42935246700000002</v>
      </c>
      <c r="AG250" s="3">
        <v>45016</v>
      </c>
      <c r="AH250">
        <v>0.250000157</v>
      </c>
      <c r="AI250" s="3">
        <v>45016</v>
      </c>
      <c r="AJ250" s="3"/>
      <c r="AK250" s="3">
        <v>43669</v>
      </c>
      <c r="AM250">
        <v>1</v>
      </c>
      <c r="AN250">
        <v>0.12492160300000001</v>
      </c>
      <c r="AO250">
        <v>7.3227201759999998</v>
      </c>
      <c r="AP250" s="3">
        <v>44926</v>
      </c>
      <c r="AQ250">
        <v>3.9540905639999999</v>
      </c>
      <c r="AR250" s="3">
        <v>44926</v>
      </c>
      <c r="AS250">
        <v>0.37284187499999999</v>
      </c>
      <c r="AT250" s="3">
        <v>44926</v>
      </c>
      <c r="AU250">
        <v>160000000</v>
      </c>
      <c r="AV250" s="3">
        <v>45016</v>
      </c>
      <c r="AW250">
        <v>160000000</v>
      </c>
      <c r="AX250" s="3">
        <v>44926</v>
      </c>
      <c r="AY250">
        <v>14</v>
      </c>
      <c r="BB250" t="s">
        <v>62</v>
      </c>
      <c r="BC250" t="s">
        <v>59</v>
      </c>
      <c r="BD250">
        <v>1</v>
      </c>
      <c r="BE250" t="s">
        <v>70</v>
      </c>
      <c r="BF250" t="s">
        <v>1909</v>
      </c>
    </row>
    <row r="251" spans="1:58" x14ac:dyDescent="0.2">
      <c r="A251" t="s">
        <v>851</v>
      </c>
      <c r="B251" t="s">
        <v>852</v>
      </c>
      <c r="C251">
        <v>58037</v>
      </c>
      <c r="D251">
        <v>58036</v>
      </c>
      <c r="E251">
        <v>5039882.7745890003</v>
      </c>
      <c r="F251">
        <v>9041000</v>
      </c>
      <c r="G251" s="3">
        <v>45016</v>
      </c>
      <c r="H251">
        <v>9538500</v>
      </c>
      <c r="I251" s="3">
        <v>44926</v>
      </c>
      <c r="J251">
        <v>-0.19286618799999999</v>
      </c>
      <c r="K251">
        <v>4857000</v>
      </c>
      <c r="L251" s="3">
        <v>44651</v>
      </c>
      <c r="M251">
        <v>0.86143710100000004</v>
      </c>
      <c r="N251">
        <v>55080200</v>
      </c>
      <c r="O251" s="3">
        <v>45016</v>
      </c>
      <c r="P251">
        <v>51622900</v>
      </c>
      <c r="Q251" s="3">
        <v>44926</v>
      </c>
      <c r="R251">
        <v>0.29602220299999998</v>
      </c>
      <c r="S251">
        <v>44201600</v>
      </c>
      <c r="T251" s="3">
        <v>44651</v>
      </c>
      <c r="U251">
        <v>0.246113263</v>
      </c>
      <c r="V251">
        <v>6.5002633640000003</v>
      </c>
      <c r="W251" s="3">
        <v>45016</v>
      </c>
      <c r="X251">
        <v>6.5002633640000003</v>
      </c>
      <c r="Y251" s="3">
        <v>45016</v>
      </c>
      <c r="Z251">
        <v>1.435079365</v>
      </c>
      <c r="AA251" s="3">
        <v>45016</v>
      </c>
      <c r="AB251">
        <v>1.19</v>
      </c>
      <c r="AC251" s="3">
        <v>45016</v>
      </c>
      <c r="AD251">
        <v>7.93</v>
      </c>
      <c r="AE251" s="3">
        <v>45016</v>
      </c>
      <c r="AF251">
        <v>0.82920389500000002</v>
      </c>
      <c r="AG251" s="3">
        <v>45016</v>
      </c>
      <c r="AH251">
        <v>0.16414246900000001</v>
      </c>
      <c r="AI251" s="3">
        <v>45016</v>
      </c>
      <c r="AJ251" s="3"/>
      <c r="AK251" s="3">
        <v>43455</v>
      </c>
      <c r="AL251">
        <v>0.32500000000000001</v>
      </c>
      <c r="AM251">
        <v>0.133307271</v>
      </c>
      <c r="AN251">
        <v>0.146919257</v>
      </c>
      <c r="AO251">
        <v>6.0213870109999998</v>
      </c>
      <c r="AP251" s="3">
        <v>44926</v>
      </c>
      <c r="AQ251">
        <v>6.0213870109999998</v>
      </c>
      <c r="AR251" s="3">
        <v>44926</v>
      </c>
      <c r="AS251">
        <v>0.77586942599999997</v>
      </c>
      <c r="AT251" s="3">
        <v>44926</v>
      </c>
      <c r="AU251">
        <v>71695130</v>
      </c>
      <c r="AV251" s="3">
        <v>45016</v>
      </c>
      <c r="AW251">
        <v>75640305</v>
      </c>
      <c r="AX251" s="3">
        <v>44926</v>
      </c>
      <c r="AY251">
        <v>14</v>
      </c>
      <c r="BB251" t="s">
        <v>62</v>
      </c>
      <c r="BC251" t="s">
        <v>59</v>
      </c>
      <c r="BD251">
        <v>1</v>
      </c>
      <c r="BE251" t="s">
        <v>70</v>
      </c>
      <c r="BF251" t="s">
        <v>1935</v>
      </c>
    </row>
    <row r="252" spans="1:58" x14ac:dyDescent="0.2">
      <c r="A252" t="s">
        <v>854</v>
      </c>
      <c r="B252" t="s">
        <v>852</v>
      </c>
      <c r="C252">
        <v>58038</v>
      </c>
      <c r="D252">
        <v>58036</v>
      </c>
      <c r="E252">
        <v>624710.94999999995</v>
      </c>
      <c r="F252">
        <v>9041000</v>
      </c>
      <c r="G252" s="3">
        <v>45016</v>
      </c>
      <c r="H252">
        <v>9538500</v>
      </c>
      <c r="I252" s="3">
        <v>44926</v>
      </c>
      <c r="J252">
        <v>-0.19286618799999999</v>
      </c>
      <c r="K252">
        <v>4857000</v>
      </c>
      <c r="L252" s="3">
        <v>44651</v>
      </c>
      <c r="M252">
        <v>0.86143710100000004</v>
      </c>
      <c r="N252">
        <v>55080200</v>
      </c>
      <c r="O252" s="3">
        <v>45016</v>
      </c>
      <c r="P252">
        <v>51622900</v>
      </c>
      <c r="Q252" s="3">
        <v>44926</v>
      </c>
      <c r="R252">
        <v>0.29602220299999998</v>
      </c>
      <c r="S252">
        <v>44201600</v>
      </c>
      <c r="T252" s="3">
        <v>44651</v>
      </c>
      <c r="U252">
        <v>0.246113263</v>
      </c>
      <c r="V252">
        <v>6.5002633640000003</v>
      </c>
      <c r="W252" s="3">
        <v>45016</v>
      </c>
      <c r="X252">
        <v>6.5002633640000003</v>
      </c>
      <c r="Y252" s="3">
        <v>45016</v>
      </c>
      <c r="Z252">
        <v>1.435079365</v>
      </c>
      <c r="AA252" s="3">
        <v>45016</v>
      </c>
      <c r="AB252">
        <v>1.19</v>
      </c>
      <c r="AC252" s="3">
        <v>45016</v>
      </c>
      <c r="AD252">
        <v>7.93</v>
      </c>
      <c r="AE252" s="3">
        <v>45016</v>
      </c>
      <c r="AF252">
        <v>0.82920389500000002</v>
      </c>
      <c r="AG252" s="3">
        <v>45016</v>
      </c>
      <c r="AH252">
        <v>0.16414246900000001</v>
      </c>
      <c r="AI252" s="3">
        <v>45016</v>
      </c>
      <c r="AJ252" s="3"/>
      <c r="AK252" s="3">
        <v>43455</v>
      </c>
      <c r="AL252">
        <v>0.32500000000000001</v>
      </c>
      <c r="AM252">
        <v>0.133307271</v>
      </c>
      <c r="AN252">
        <v>0.14662572300000001</v>
      </c>
      <c r="AO252">
        <v>6.0213870109999998</v>
      </c>
      <c r="AP252" s="3">
        <v>44926</v>
      </c>
      <c r="AQ252">
        <v>6.0213870109999998</v>
      </c>
      <c r="AR252" s="3">
        <v>44926</v>
      </c>
      <c r="AS252">
        <v>0.77586942599999997</v>
      </c>
      <c r="AT252" s="3">
        <v>44926</v>
      </c>
      <c r="AU252">
        <v>71695130</v>
      </c>
      <c r="AV252" s="3">
        <v>45016</v>
      </c>
      <c r="AW252">
        <v>75640305</v>
      </c>
      <c r="AX252" s="3">
        <v>44926</v>
      </c>
      <c r="AY252">
        <v>14</v>
      </c>
      <c r="BB252" t="s">
        <v>62</v>
      </c>
      <c r="BC252" t="s">
        <v>59</v>
      </c>
      <c r="BD252">
        <v>1</v>
      </c>
      <c r="BE252" t="s">
        <v>70</v>
      </c>
      <c r="BF252" t="s">
        <v>1935</v>
      </c>
    </row>
    <row r="253" spans="1:58" x14ac:dyDescent="0.2">
      <c r="A253" t="s">
        <v>856</v>
      </c>
      <c r="B253" t="s">
        <v>857</v>
      </c>
      <c r="C253">
        <v>58151</v>
      </c>
      <c r="D253">
        <v>58150</v>
      </c>
      <c r="E253">
        <v>5926053.1087910002</v>
      </c>
      <c r="F253">
        <v>47951000</v>
      </c>
      <c r="G253" s="3">
        <v>45016</v>
      </c>
      <c r="H253">
        <v>45734615</v>
      </c>
      <c r="I253" s="3">
        <v>44926</v>
      </c>
      <c r="J253">
        <v>0.208399577</v>
      </c>
      <c r="K253">
        <v>39956843</v>
      </c>
      <c r="L253" s="3">
        <v>44651</v>
      </c>
      <c r="M253">
        <v>0.200069785</v>
      </c>
      <c r="N253">
        <v>274160278</v>
      </c>
      <c r="O253" s="3">
        <v>45016</v>
      </c>
      <c r="P253">
        <v>248940385</v>
      </c>
      <c r="Q253" s="3">
        <v>44926</v>
      </c>
      <c r="R253">
        <v>0.47108138399999999</v>
      </c>
      <c r="S253">
        <v>222032397</v>
      </c>
      <c r="T253" s="3">
        <v>44651</v>
      </c>
      <c r="U253">
        <v>0.23477601300000001</v>
      </c>
      <c r="V253">
        <v>4.4665742110000002</v>
      </c>
      <c r="W253" s="3">
        <v>45016</v>
      </c>
      <c r="X253">
        <v>4.0129861729999998</v>
      </c>
      <c r="Y253" s="3">
        <v>45016</v>
      </c>
      <c r="Z253">
        <v>3.4611672000000002</v>
      </c>
      <c r="AA253" s="3">
        <v>45016</v>
      </c>
      <c r="AB253">
        <v>1.26</v>
      </c>
      <c r="AC253" s="3">
        <v>45016</v>
      </c>
      <c r="AD253">
        <v>13.09</v>
      </c>
      <c r="AE253" s="3">
        <v>45016</v>
      </c>
      <c r="AF253">
        <v>0.330662864</v>
      </c>
      <c r="AG253" s="3">
        <v>45016</v>
      </c>
      <c r="AH253">
        <v>0.17490133999999999</v>
      </c>
      <c r="AI253" s="3">
        <v>45016</v>
      </c>
      <c r="AK253" s="3">
        <v>43307</v>
      </c>
      <c r="AL253">
        <v>0.37</v>
      </c>
      <c r="AM253">
        <v>8.7499999999999994E-2</v>
      </c>
      <c r="AN253">
        <v>0.105266021</v>
      </c>
      <c r="AO253">
        <v>3.6819424409999999</v>
      </c>
      <c r="AP253" s="3">
        <v>44926</v>
      </c>
      <c r="AQ253">
        <v>3.3079806180000002</v>
      </c>
      <c r="AR253" s="3">
        <v>44926</v>
      </c>
      <c r="AS253">
        <v>0.28541786000000002</v>
      </c>
      <c r="AT253" s="3">
        <v>44926</v>
      </c>
      <c r="AU253">
        <v>627678590</v>
      </c>
      <c r="AV253" s="3">
        <v>45016</v>
      </c>
      <c r="AW253">
        <v>598666110.39999998</v>
      </c>
      <c r="AX253" s="3">
        <v>44926</v>
      </c>
      <c r="AY253">
        <v>14</v>
      </c>
      <c r="BB253" t="s">
        <v>62</v>
      </c>
      <c r="BC253" t="s">
        <v>59</v>
      </c>
      <c r="BD253">
        <v>1</v>
      </c>
      <c r="BE253" t="s">
        <v>84</v>
      </c>
      <c r="BF253" t="s">
        <v>1942</v>
      </c>
    </row>
    <row r="254" spans="1:58" x14ac:dyDescent="0.2">
      <c r="A254" t="s">
        <v>859</v>
      </c>
      <c r="B254" t="s">
        <v>857</v>
      </c>
      <c r="C254">
        <v>58152</v>
      </c>
      <c r="D254">
        <v>58150</v>
      </c>
      <c r="E254">
        <v>-196.43</v>
      </c>
      <c r="F254">
        <v>47951000</v>
      </c>
      <c r="G254" s="3">
        <v>45016</v>
      </c>
      <c r="H254">
        <v>45734615</v>
      </c>
      <c r="I254" s="3">
        <v>44926</v>
      </c>
      <c r="J254">
        <v>0.208399577</v>
      </c>
      <c r="K254">
        <v>39956843</v>
      </c>
      <c r="L254" s="3">
        <v>44651</v>
      </c>
      <c r="M254">
        <v>0.200069785</v>
      </c>
      <c r="N254">
        <v>274160278</v>
      </c>
      <c r="O254" s="3">
        <v>45016</v>
      </c>
      <c r="P254">
        <v>248940385</v>
      </c>
      <c r="Q254" s="3">
        <v>44926</v>
      </c>
      <c r="R254">
        <v>0.47108138399999999</v>
      </c>
      <c r="S254">
        <v>222032397</v>
      </c>
      <c r="T254" s="3">
        <v>44651</v>
      </c>
      <c r="U254">
        <v>0.23477601300000001</v>
      </c>
      <c r="V254">
        <v>4.4665742110000002</v>
      </c>
      <c r="W254" s="3">
        <v>45016</v>
      </c>
      <c r="X254">
        <v>4.0129861729999998</v>
      </c>
      <c r="Y254" s="3">
        <v>45016</v>
      </c>
      <c r="Z254">
        <v>3.4611672000000002</v>
      </c>
      <c r="AA254" s="3">
        <v>45016</v>
      </c>
      <c r="AB254">
        <v>1.26</v>
      </c>
      <c r="AC254" s="3">
        <v>45016</v>
      </c>
      <c r="AD254">
        <v>13.09</v>
      </c>
      <c r="AE254" s="3">
        <v>45016</v>
      </c>
      <c r="AF254">
        <v>0.330662864</v>
      </c>
      <c r="AG254" s="3">
        <v>45016</v>
      </c>
      <c r="AH254">
        <v>0.17490133999999999</v>
      </c>
      <c r="AI254" s="3">
        <v>45016</v>
      </c>
      <c r="AK254" s="3">
        <v>43307</v>
      </c>
      <c r="AL254">
        <v>0.37</v>
      </c>
      <c r="AM254">
        <v>8.7499999999999994E-2</v>
      </c>
      <c r="AN254">
        <v>0.104294331</v>
      </c>
      <c r="AO254">
        <v>3.6819424409999999</v>
      </c>
      <c r="AP254" s="3">
        <v>44926</v>
      </c>
      <c r="AQ254">
        <v>3.3079806180000002</v>
      </c>
      <c r="AR254" s="3">
        <v>44926</v>
      </c>
      <c r="AS254">
        <v>0.28541786000000002</v>
      </c>
      <c r="AT254" s="3">
        <v>44926</v>
      </c>
      <c r="AU254">
        <v>627678590</v>
      </c>
      <c r="AV254" s="3">
        <v>45016</v>
      </c>
      <c r="AW254">
        <v>598666110.39999998</v>
      </c>
      <c r="AX254" s="3">
        <v>44926</v>
      </c>
      <c r="AY254">
        <v>14</v>
      </c>
      <c r="BB254" t="s">
        <v>62</v>
      </c>
      <c r="BC254" t="s">
        <v>59</v>
      </c>
      <c r="BD254">
        <v>1</v>
      </c>
      <c r="BE254" t="s">
        <v>84</v>
      </c>
      <c r="BF254" t="s">
        <v>1942</v>
      </c>
    </row>
    <row r="255" spans="1:58" x14ac:dyDescent="0.2">
      <c r="A255" t="s">
        <v>861</v>
      </c>
      <c r="B255" t="s">
        <v>862</v>
      </c>
      <c r="C255">
        <v>60784</v>
      </c>
      <c r="D255">
        <v>60783</v>
      </c>
      <c r="E255">
        <v>937784.41873000003</v>
      </c>
      <c r="F255">
        <v>14470513.57</v>
      </c>
      <c r="G255" s="3">
        <v>45016</v>
      </c>
      <c r="H255">
        <v>15625879.43</v>
      </c>
      <c r="I255" s="3">
        <v>44926</v>
      </c>
      <c r="J255">
        <v>-0.26454195400000002</v>
      </c>
      <c r="K255">
        <v>17824086.7329043</v>
      </c>
      <c r="L255" s="3">
        <v>44651</v>
      </c>
      <c r="M255">
        <v>-0.188148387</v>
      </c>
      <c r="N255">
        <v>101560412.59999999</v>
      </c>
      <c r="O255" s="3">
        <v>45016</v>
      </c>
      <c r="P255">
        <v>102964559.2</v>
      </c>
      <c r="Q255" s="3">
        <v>44926</v>
      </c>
      <c r="R255">
        <v>-5.3443008E-2</v>
      </c>
      <c r="S255">
        <v>100249088.59999999</v>
      </c>
      <c r="T255" s="3">
        <v>44651</v>
      </c>
      <c r="U255">
        <v>1.3080658E-2</v>
      </c>
      <c r="V255">
        <v>2.2146695040000002</v>
      </c>
      <c r="W255" s="3">
        <v>45016</v>
      </c>
      <c r="X255">
        <v>2.2146695040000002</v>
      </c>
      <c r="Y255" s="3">
        <v>45016</v>
      </c>
      <c r="Z255">
        <v>4.0945905390000004</v>
      </c>
      <c r="AA255" s="3">
        <v>45016</v>
      </c>
      <c r="AB255">
        <v>3.26</v>
      </c>
      <c r="AC255" s="3">
        <v>45016</v>
      </c>
      <c r="AD255">
        <v>10</v>
      </c>
      <c r="AE255" s="3">
        <v>45016</v>
      </c>
      <c r="AF255">
        <v>0.27551720299999999</v>
      </c>
      <c r="AG255" s="3">
        <v>45016</v>
      </c>
      <c r="AH255">
        <v>0.142481831</v>
      </c>
      <c r="AI255" s="3">
        <v>45016</v>
      </c>
      <c r="AJ255" s="3"/>
      <c r="AK255" s="3">
        <v>43570</v>
      </c>
      <c r="AL255">
        <v>0.45300000000000001</v>
      </c>
      <c r="AM255">
        <v>0</v>
      </c>
      <c r="AN255">
        <v>0.1069271</v>
      </c>
      <c r="AO255">
        <v>1.961803813</v>
      </c>
      <c r="AP255" s="3">
        <v>44926</v>
      </c>
      <c r="AQ255">
        <v>1.961803813</v>
      </c>
      <c r="AR255" s="3">
        <v>44926</v>
      </c>
      <c r="AS255">
        <v>0.24871133100000001</v>
      </c>
      <c r="AT255" s="3">
        <v>44926</v>
      </c>
      <c r="AU255">
        <v>144705135.69999999</v>
      </c>
      <c r="AV255" s="3">
        <v>45016</v>
      </c>
      <c r="AW255">
        <v>156258794.30000001</v>
      </c>
      <c r="AX255" s="3">
        <v>44926</v>
      </c>
      <c r="AY255">
        <v>14</v>
      </c>
      <c r="BB255" t="s">
        <v>62</v>
      </c>
      <c r="BC255" t="s">
        <v>59</v>
      </c>
      <c r="BD255">
        <v>1</v>
      </c>
      <c r="BE255" t="s">
        <v>75</v>
      </c>
      <c r="BF255" t="s">
        <v>1959</v>
      </c>
    </row>
    <row r="256" spans="1:58" x14ac:dyDescent="0.2">
      <c r="A256" t="s">
        <v>864</v>
      </c>
      <c r="B256" t="s">
        <v>862</v>
      </c>
      <c r="C256">
        <v>60785</v>
      </c>
      <c r="D256">
        <v>60783</v>
      </c>
      <c r="E256">
        <v>120261.49291099999</v>
      </c>
      <c r="F256">
        <v>14470513.57</v>
      </c>
      <c r="G256" s="3">
        <v>45016</v>
      </c>
      <c r="H256">
        <v>15625879.43</v>
      </c>
      <c r="I256" s="3">
        <v>44926</v>
      </c>
      <c r="J256">
        <v>-0.26454195400000002</v>
      </c>
      <c r="K256">
        <v>17824086.7329043</v>
      </c>
      <c r="L256" s="3">
        <v>44651</v>
      </c>
      <c r="M256">
        <v>-0.188148387</v>
      </c>
      <c r="N256">
        <v>101560412.59999999</v>
      </c>
      <c r="O256" s="3">
        <v>45016</v>
      </c>
      <c r="P256">
        <v>102964559.2</v>
      </c>
      <c r="Q256" s="3">
        <v>44926</v>
      </c>
      <c r="R256">
        <v>-5.3443008E-2</v>
      </c>
      <c r="S256">
        <v>100249088.59999999</v>
      </c>
      <c r="T256" s="3">
        <v>44651</v>
      </c>
      <c r="U256">
        <v>1.3080658E-2</v>
      </c>
      <c r="V256">
        <v>2.2146695040000002</v>
      </c>
      <c r="W256" s="3">
        <v>45016</v>
      </c>
      <c r="X256">
        <v>2.2146695040000002</v>
      </c>
      <c r="Y256" s="3">
        <v>45016</v>
      </c>
      <c r="Z256">
        <v>4.0945905390000004</v>
      </c>
      <c r="AA256" s="3">
        <v>45016</v>
      </c>
      <c r="AB256">
        <v>3.26</v>
      </c>
      <c r="AC256" s="3">
        <v>45016</v>
      </c>
      <c r="AD256">
        <v>10</v>
      </c>
      <c r="AE256" s="3">
        <v>45016</v>
      </c>
      <c r="AF256">
        <v>0.27551720299999999</v>
      </c>
      <c r="AG256" s="3">
        <v>45016</v>
      </c>
      <c r="AH256">
        <v>0.142481831</v>
      </c>
      <c r="AI256" s="3">
        <v>45016</v>
      </c>
      <c r="AJ256" s="3"/>
      <c r="AK256" s="3">
        <v>43570</v>
      </c>
      <c r="AL256">
        <v>0.45300000000000001</v>
      </c>
      <c r="AM256">
        <v>0</v>
      </c>
      <c r="AN256">
        <v>0.1069271</v>
      </c>
      <c r="AO256">
        <v>1.961803813</v>
      </c>
      <c r="AP256" s="3">
        <v>44926</v>
      </c>
      <c r="AQ256">
        <v>1.961803813</v>
      </c>
      <c r="AR256" s="3">
        <v>44926</v>
      </c>
      <c r="AS256">
        <v>0.24871133100000001</v>
      </c>
      <c r="AT256" s="3">
        <v>44926</v>
      </c>
      <c r="AU256">
        <v>144705135.69999999</v>
      </c>
      <c r="AV256" s="3">
        <v>45016</v>
      </c>
      <c r="AW256">
        <v>156258794.30000001</v>
      </c>
      <c r="AX256" s="3">
        <v>44926</v>
      </c>
      <c r="AY256">
        <v>14</v>
      </c>
      <c r="BB256" t="s">
        <v>62</v>
      </c>
      <c r="BC256" t="s">
        <v>59</v>
      </c>
      <c r="BD256">
        <v>1</v>
      </c>
      <c r="BE256" t="s">
        <v>75</v>
      </c>
      <c r="BF256" t="s">
        <v>1959</v>
      </c>
    </row>
    <row r="257" spans="1:58" x14ac:dyDescent="0.2">
      <c r="A257" t="s">
        <v>934</v>
      </c>
      <c r="B257" t="s">
        <v>932</v>
      </c>
      <c r="C257">
        <v>49957</v>
      </c>
      <c r="D257">
        <v>50070</v>
      </c>
      <c r="E257">
        <v>40611.089999999997</v>
      </c>
      <c r="F257">
        <v>7638710</v>
      </c>
      <c r="G257" s="3">
        <v>45016</v>
      </c>
      <c r="H257">
        <v>7836785</v>
      </c>
      <c r="I257" s="3">
        <v>44926</v>
      </c>
      <c r="J257">
        <v>-9.7331345999999999E-2</v>
      </c>
      <c r="K257">
        <v>8076260.7999999998</v>
      </c>
      <c r="L257" s="3">
        <v>44651</v>
      </c>
      <c r="M257">
        <v>-5.4177399000000001E-2</v>
      </c>
      <c r="N257">
        <v>31749050</v>
      </c>
      <c r="O257" s="3">
        <v>45016</v>
      </c>
      <c r="P257">
        <v>32526679</v>
      </c>
      <c r="Q257" s="3">
        <v>44926</v>
      </c>
      <c r="R257">
        <v>-9.2254627000000006E-2</v>
      </c>
      <c r="S257">
        <v>34215000</v>
      </c>
      <c r="T257" s="3">
        <v>44651</v>
      </c>
      <c r="U257">
        <v>-7.2072190999999994E-2</v>
      </c>
      <c r="V257">
        <v>6.7575546129999999</v>
      </c>
      <c r="W257" s="3">
        <v>45016</v>
      </c>
      <c r="X257">
        <v>4.8015960809999996</v>
      </c>
      <c r="Y257" s="3">
        <v>45016</v>
      </c>
      <c r="Z257">
        <v>1.8410966499999999</v>
      </c>
      <c r="AA257" s="3">
        <v>45016</v>
      </c>
      <c r="AB257">
        <v>0.595451748</v>
      </c>
      <c r="AC257" s="3">
        <v>45016</v>
      </c>
      <c r="AD257">
        <v>7.9201854760000003</v>
      </c>
      <c r="AE257" s="3">
        <v>45016</v>
      </c>
      <c r="AF257">
        <v>0.64876033099999997</v>
      </c>
      <c r="AG257" s="3">
        <v>45016</v>
      </c>
      <c r="AH257">
        <v>0.24059649</v>
      </c>
      <c r="AI257" s="3">
        <v>45016</v>
      </c>
      <c r="AJ257" s="3">
        <v>45412</v>
      </c>
      <c r="AK257" s="3">
        <v>43189</v>
      </c>
      <c r="AL257">
        <v>0.30499999999999999</v>
      </c>
      <c r="AM257">
        <v>0.42504319499999998</v>
      </c>
      <c r="AN257">
        <v>0.103659494</v>
      </c>
      <c r="AO257">
        <v>6.2327855110000003</v>
      </c>
      <c r="AP257" s="3">
        <v>44926</v>
      </c>
      <c r="AQ257">
        <v>4.3930004460000003</v>
      </c>
      <c r="AR257" s="3">
        <v>44926</v>
      </c>
      <c r="AS257">
        <v>0.629752066</v>
      </c>
      <c r="AT257" s="3">
        <v>44926</v>
      </c>
      <c r="AU257">
        <v>60500000</v>
      </c>
      <c r="AV257" s="3">
        <v>45016</v>
      </c>
      <c r="AW257">
        <v>60500000</v>
      </c>
      <c r="AX257" s="3">
        <v>44926</v>
      </c>
      <c r="AY257">
        <v>56</v>
      </c>
      <c r="BB257" t="s">
        <v>101</v>
      </c>
      <c r="BC257" t="s">
        <v>59</v>
      </c>
      <c r="BD257">
        <v>1</v>
      </c>
      <c r="BE257" t="s">
        <v>84</v>
      </c>
      <c r="BF257" t="s">
        <v>1888</v>
      </c>
    </row>
    <row r="258" spans="1:58" x14ac:dyDescent="0.2">
      <c r="A258" t="s">
        <v>936</v>
      </c>
      <c r="B258" t="s">
        <v>937</v>
      </c>
      <c r="C258">
        <v>53442</v>
      </c>
      <c r="D258">
        <v>53465</v>
      </c>
      <c r="E258">
        <v>2322122.7999999998</v>
      </c>
      <c r="F258">
        <v>6531000</v>
      </c>
      <c r="G258" s="3">
        <v>45016</v>
      </c>
      <c r="H258">
        <v>4370000</v>
      </c>
      <c r="I258" s="3">
        <v>44926</v>
      </c>
      <c r="J258">
        <v>3.9887643160000001</v>
      </c>
      <c r="K258">
        <v>4835000</v>
      </c>
      <c r="L258" s="3">
        <v>44651</v>
      </c>
      <c r="M258">
        <v>0.350775595</v>
      </c>
      <c r="N258">
        <v>194323000</v>
      </c>
      <c r="O258" s="3">
        <v>45016</v>
      </c>
      <c r="P258">
        <v>184388000</v>
      </c>
      <c r="Q258" s="3">
        <v>44926</v>
      </c>
      <c r="R258">
        <v>0.233576852</v>
      </c>
      <c r="S258">
        <v>154071000</v>
      </c>
      <c r="T258" s="3">
        <v>44651</v>
      </c>
      <c r="U258">
        <v>0.26125617400000001</v>
      </c>
      <c r="V258">
        <v>25.996631449999999</v>
      </c>
      <c r="W258" s="3">
        <v>45016</v>
      </c>
      <c r="X258">
        <v>24.082682590000001</v>
      </c>
      <c r="Y258" s="3">
        <v>45016</v>
      </c>
      <c r="Z258">
        <v>0.48517940700000001</v>
      </c>
      <c r="AA258" s="3">
        <v>45016</v>
      </c>
      <c r="AB258">
        <v>0.43347448199999999</v>
      </c>
      <c r="AC258" s="3">
        <v>45016</v>
      </c>
      <c r="AD258">
        <v>26.04501608</v>
      </c>
      <c r="AE258" s="3">
        <v>45016</v>
      </c>
      <c r="AF258">
        <v>0.94557907100000005</v>
      </c>
      <c r="AG258" s="3">
        <v>45016</v>
      </c>
      <c r="AH258">
        <v>3.3608990999999998E-2</v>
      </c>
      <c r="AI258" s="3">
        <v>45016</v>
      </c>
      <c r="AJ258" s="3"/>
      <c r="AK258" s="3">
        <v>43266</v>
      </c>
      <c r="AL258">
        <v>-8.9475867000000001E-2</v>
      </c>
      <c r="AM258">
        <v>2.4085288E-2</v>
      </c>
      <c r="AN258">
        <v>0.117913531</v>
      </c>
      <c r="AO258">
        <v>38.10892449</v>
      </c>
      <c r="AP258" s="3">
        <v>44926</v>
      </c>
      <c r="AQ258">
        <v>35.248512589999997</v>
      </c>
      <c r="AR258" s="3">
        <v>44926</v>
      </c>
      <c r="AS258">
        <v>0.97396965899999999</v>
      </c>
      <c r="AT258" s="3">
        <v>44926</v>
      </c>
      <c r="AU258">
        <v>170100000</v>
      </c>
      <c r="AV258" s="3">
        <v>45016</v>
      </c>
      <c r="AW258">
        <v>158200000</v>
      </c>
      <c r="AX258" s="3">
        <v>44926</v>
      </c>
      <c r="AY258">
        <v>56</v>
      </c>
      <c r="BB258" t="s">
        <v>101</v>
      </c>
      <c r="BC258" t="s">
        <v>59</v>
      </c>
      <c r="BD258">
        <v>1</v>
      </c>
      <c r="BE258" t="s">
        <v>111</v>
      </c>
      <c r="BF258" t="s">
        <v>2347</v>
      </c>
    </row>
    <row r="259" spans="1:58" x14ac:dyDescent="0.2">
      <c r="A259" t="s">
        <v>939</v>
      </c>
      <c r="B259" t="s">
        <v>937</v>
      </c>
      <c r="C259">
        <v>53443</v>
      </c>
      <c r="D259">
        <v>53465</v>
      </c>
      <c r="E259">
        <v>514216.72</v>
      </c>
      <c r="F259">
        <v>6531000</v>
      </c>
      <c r="G259" s="3">
        <v>45016</v>
      </c>
      <c r="H259">
        <v>4370000</v>
      </c>
      <c r="I259" s="3">
        <v>44926</v>
      </c>
      <c r="J259">
        <v>3.9887643160000001</v>
      </c>
      <c r="K259">
        <v>4835000</v>
      </c>
      <c r="L259" s="3">
        <v>44651</v>
      </c>
      <c r="M259">
        <v>0.350775595</v>
      </c>
      <c r="N259">
        <v>194323000</v>
      </c>
      <c r="O259" s="3">
        <v>45016</v>
      </c>
      <c r="P259">
        <v>184388000</v>
      </c>
      <c r="Q259" s="3">
        <v>44926</v>
      </c>
      <c r="R259">
        <v>0.233576852</v>
      </c>
      <c r="S259">
        <v>154071000</v>
      </c>
      <c r="T259" s="3">
        <v>44651</v>
      </c>
      <c r="U259">
        <v>0.26125617400000001</v>
      </c>
      <c r="V259">
        <v>25.996631449999999</v>
      </c>
      <c r="W259" s="3">
        <v>45016</v>
      </c>
      <c r="X259">
        <v>24.082682590000001</v>
      </c>
      <c r="Y259" s="3">
        <v>45016</v>
      </c>
      <c r="Z259">
        <v>0.48517940700000001</v>
      </c>
      <c r="AA259" s="3">
        <v>45016</v>
      </c>
      <c r="AB259">
        <v>0.43347448199999999</v>
      </c>
      <c r="AC259" s="3">
        <v>45016</v>
      </c>
      <c r="AD259">
        <v>26.04501608</v>
      </c>
      <c r="AE259" s="3">
        <v>45016</v>
      </c>
      <c r="AF259">
        <v>0.94557907100000005</v>
      </c>
      <c r="AG259" s="3">
        <v>45016</v>
      </c>
      <c r="AH259">
        <v>3.3608990999999998E-2</v>
      </c>
      <c r="AI259" s="3">
        <v>45016</v>
      </c>
      <c r="AJ259" s="3"/>
      <c r="AK259" s="3">
        <v>43266</v>
      </c>
      <c r="AL259">
        <v>-8.9475867000000001E-2</v>
      </c>
      <c r="AM259">
        <v>2.4085288E-2</v>
      </c>
      <c r="AN259">
        <v>0.117730671</v>
      </c>
      <c r="AO259">
        <v>38.10892449</v>
      </c>
      <c r="AP259" s="3">
        <v>44926</v>
      </c>
      <c r="AQ259">
        <v>35.248512589999997</v>
      </c>
      <c r="AR259" s="3">
        <v>44926</v>
      </c>
      <c r="AS259">
        <v>0.97396965899999999</v>
      </c>
      <c r="AT259" s="3">
        <v>44926</v>
      </c>
      <c r="AU259">
        <v>170100000</v>
      </c>
      <c r="AV259" s="3">
        <v>45016</v>
      </c>
      <c r="AW259">
        <v>158200000</v>
      </c>
      <c r="AX259" s="3">
        <v>44926</v>
      </c>
      <c r="AY259">
        <v>56</v>
      </c>
      <c r="BB259" t="s">
        <v>101</v>
      </c>
      <c r="BC259" t="s">
        <v>59</v>
      </c>
      <c r="BD259">
        <v>1</v>
      </c>
      <c r="BE259" t="s">
        <v>111</v>
      </c>
      <c r="BF259" t="s">
        <v>2347</v>
      </c>
    </row>
    <row r="260" spans="1:58" x14ac:dyDescent="0.2">
      <c r="A260" t="s">
        <v>941</v>
      </c>
      <c r="B260" t="s">
        <v>937</v>
      </c>
      <c r="C260">
        <v>53444</v>
      </c>
      <c r="D260">
        <v>53465</v>
      </c>
      <c r="E260">
        <v>104415.33</v>
      </c>
      <c r="F260">
        <v>6531000</v>
      </c>
      <c r="G260" s="3">
        <v>45016</v>
      </c>
      <c r="H260">
        <v>4370000</v>
      </c>
      <c r="I260" s="3">
        <v>44926</v>
      </c>
      <c r="J260">
        <v>3.9887643160000001</v>
      </c>
      <c r="K260">
        <v>4835000</v>
      </c>
      <c r="L260" s="3">
        <v>44651</v>
      </c>
      <c r="M260">
        <v>0.350775595</v>
      </c>
      <c r="N260">
        <v>194323000</v>
      </c>
      <c r="O260" s="3">
        <v>45016</v>
      </c>
      <c r="P260">
        <v>184388000</v>
      </c>
      <c r="Q260" s="3">
        <v>44926</v>
      </c>
      <c r="R260">
        <v>0.233576852</v>
      </c>
      <c r="S260">
        <v>154071000</v>
      </c>
      <c r="T260" s="3">
        <v>44651</v>
      </c>
      <c r="U260">
        <v>0.26125617400000001</v>
      </c>
      <c r="V260">
        <v>25.996631449999999</v>
      </c>
      <c r="W260" s="3">
        <v>45016</v>
      </c>
      <c r="X260">
        <v>24.082682590000001</v>
      </c>
      <c r="Y260" s="3">
        <v>45016</v>
      </c>
      <c r="Z260">
        <v>0.48517940700000001</v>
      </c>
      <c r="AA260" s="3">
        <v>45016</v>
      </c>
      <c r="AB260">
        <v>0.43347448199999999</v>
      </c>
      <c r="AC260" s="3">
        <v>45016</v>
      </c>
      <c r="AD260">
        <v>26.04501608</v>
      </c>
      <c r="AE260" s="3">
        <v>45016</v>
      </c>
      <c r="AF260">
        <v>0.94557907100000005</v>
      </c>
      <c r="AG260" s="3">
        <v>45016</v>
      </c>
      <c r="AH260">
        <v>3.3608990999999998E-2</v>
      </c>
      <c r="AI260" s="3">
        <v>45016</v>
      </c>
      <c r="AJ260" s="3"/>
      <c r="AK260" s="3">
        <v>43266</v>
      </c>
      <c r="AL260">
        <v>-8.9475867000000001E-2</v>
      </c>
      <c r="AM260">
        <v>2.4085288E-2</v>
      </c>
      <c r="AN260">
        <v>0.125169057</v>
      </c>
      <c r="AO260">
        <v>38.10892449</v>
      </c>
      <c r="AP260" s="3">
        <v>44926</v>
      </c>
      <c r="AQ260">
        <v>35.248512589999997</v>
      </c>
      <c r="AR260" s="3">
        <v>44926</v>
      </c>
      <c r="AS260">
        <v>0.97396965899999999</v>
      </c>
      <c r="AT260" s="3">
        <v>44926</v>
      </c>
      <c r="AU260">
        <v>170100000</v>
      </c>
      <c r="AV260" s="3">
        <v>45016</v>
      </c>
      <c r="AW260">
        <v>158200000</v>
      </c>
      <c r="AX260" s="3">
        <v>44926</v>
      </c>
      <c r="AY260">
        <v>56</v>
      </c>
      <c r="BB260" t="s">
        <v>101</v>
      </c>
      <c r="BC260" t="s">
        <v>59</v>
      </c>
      <c r="BD260">
        <v>1</v>
      </c>
      <c r="BE260" t="s">
        <v>111</v>
      </c>
      <c r="BF260" t="s">
        <v>2347</v>
      </c>
    </row>
    <row r="261" spans="1:58" x14ac:dyDescent="0.2">
      <c r="A261" t="s">
        <v>943</v>
      </c>
      <c r="B261" t="s">
        <v>944</v>
      </c>
      <c r="C261">
        <v>55277</v>
      </c>
      <c r="D261">
        <v>55802</v>
      </c>
      <c r="E261">
        <v>599373.46936700004</v>
      </c>
      <c r="F261">
        <v>59682090</v>
      </c>
      <c r="G261" s="3">
        <v>45016</v>
      </c>
      <c r="H261">
        <v>53324279.299999997</v>
      </c>
      <c r="I261" s="3">
        <v>44926</v>
      </c>
      <c r="J261">
        <v>0.569192107</v>
      </c>
      <c r="K261">
        <v>54358593.299999997</v>
      </c>
      <c r="L261" s="3">
        <v>44651</v>
      </c>
      <c r="M261">
        <v>9.7932936999999998E-2</v>
      </c>
      <c r="N261">
        <v>314183310</v>
      </c>
      <c r="O261" s="3">
        <v>45016</v>
      </c>
      <c r="P261">
        <v>308431410.60000002</v>
      </c>
      <c r="Q261" s="3">
        <v>44926</v>
      </c>
      <c r="R261">
        <v>7.6708255000000003E-2</v>
      </c>
      <c r="S261">
        <v>283733056.80000001</v>
      </c>
      <c r="T261" s="3">
        <v>44651</v>
      </c>
      <c r="U261">
        <v>0.107320076</v>
      </c>
      <c r="V261">
        <v>6.3507939149999997</v>
      </c>
      <c r="W261" s="3">
        <v>45016</v>
      </c>
      <c r="X261">
        <v>5.2959523370000001</v>
      </c>
      <c r="Y261" s="3">
        <v>45016</v>
      </c>
      <c r="Z261">
        <v>1.5422525709999999</v>
      </c>
      <c r="AA261" s="3">
        <v>45016</v>
      </c>
      <c r="AB261">
        <v>1.197941331</v>
      </c>
      <c r="AC261" s="3">
        <v>45016</v>
      </c>
      <c r="AD261">
        <v>11.72792759</v>
      </c>
      <c r="AE261" s="3">
        <v>45016</v>
      </c>
      <c r="AF261">
        <v>0.45814096599999998</v>
      </c>
      <c r="AG261" s="3">
        <v>45016</v>
      </c>
      <c r="AH261">
        <v>0.189959454</v>
      </c>
      <c r="AI261" s="3">
        <v>45016</v>
      </c>
      <c r="AK261" s="3">
        <v>43284</v>
      </c>
      <c r="AL261">
        <v>0.35299999999999998</v>
      </c>
      <c r="AM261">
        <v>1.6735864E-2</v>
      </c>
      <c r="AN261">
        <v>9.6862218E-2</v>
      </c>
      <c r="AO261">
        <v>7.4087188270000004</v>
      </c>
      <c r="AP261" s="3">
        <v>44926</v>
      </c>
      <c r="AQ261">
        <v>6.2310535910000002</v>
      </c>
      <c r="AR261" s="3">
        <v>44926</v>
      </c>
      <c r="AS261">
        <v>0.53480319899999995</v>
      </c>
      <c r="AT261" s="3">
        <v>44926</v>
      </c>
      <c r="AU261">
        <v>699947230</v>
      </c>
      <c r="AV261" s="3">
        <v>45016</v>
      </c>
      <c r="AW261">
        <v>625383320</v>
      </c>
      <c r="AX261" s="3">
        <v>44926</v>
      </c>
      <c r="AY261">
        <v>56</v>
      </c>
      <c r="BB261" t="s">
        <v>101</v>
      </c>
      <c r="BC261" t="s">
        <v>59</v>
      </c>
      <c r="BD261">
        <v>1</v>
      </c>
      <c r="BE261" t="s">
        <v>152</v>
      </c>
      <c r="BF261" t="s">
        <v>2350</v>
      </c>
    </row>
    <row r="262" spans="1:58" x14ac:dyDescent="0.2">
      <c r="A262" t="s">
        <v>946</v>
      </c>
      <c r="B262" t="s">
        <v>944</v>
      </c>
      <c r="C262">
        <v>55278</v>
      </c>
      <c r="D262">
        <v>55802</v>
      </c>
      <c r="E262">
        <v>69355.98</v>
      </c>
      <c r="F262">
        <v>59682090</v>
      </c>
      <c r="G262" s="3">
        <v>45016</v>
      </c>
      <c r="H262">
        <v>53324279.299999997</v>
      </c>
      <c r="I262" s="3">
        <v>44926</v>
      </c>
      <c r="J262">
        <v>0.569192107</v>
      </c>
      <c r="K262">
        <v>54358593.299999997</v>
      </c>
      <c r="L262" s="3">
        <v>44651</v>
      </c>
      <c r="M262">
        <v>9.7932936999999998E-2</v>
      </c>
      <c r="N262">
        <v>314183310</v>
      </c>
      <c r="O262" s="3">
        <v>45016</v>
      </c>
      <c r="P262">
        <v>308431410.60000002</v>
      </c>
      <c r="Q262" s="3">
        <v>44926</v>
      </c>
      <c r="R262">
        <v>7.6708255000000003E-2</v>
      </c>
      <c r="S262">
        <v>283733056.80000001</v>
      </c>
      <c r="T262" s="3">
        <v>44651</v>
      </c>
      <c r="U262">
        <v>0.107320076</v>
      </c>
      <c r="V262">
        <v>6.3507939149999997</v>
      </c>
      <c r="W262" s="3">
        <v>45016</v>
      </c>
      <c r="X262">
        <v>5.2959523370000001</v>
      </c>
      <c r="Y262" s="3">
        <v>45016</v>
      </c>
      <c r="Z262">
        <v>1.5422525709999999</v>
      </c>
      <c r="AA262" s="3">
        <v>45016</v>
      </c>
      <c r="AB262">
        <v>1.197941331</v>
      </c>
      <c r="AC262" s="3">
        <v>45016</v>
      </c>
      <c r="AD262">
        <v>11.72792759</v>
      </c>
      <c r="AE262" s="3">
        <v>45016</v>
      </c>
      <c r="AF262">
        <v>0.45814096599999998</v>
      </c>
      <c r="AG262" s="3">
        <v>45016</v>
      </c>
      <c r="AH262">
        <v>0.189959454</v>
      </c>
      <c r="AI262" s="3">
        <v>45016</v>
      </c>
      <c r="AJ262" s="3"/>
      <c r="AK262" s="3">
        <v>43284</v>
      </c>
      <c r="AL262">
        <v>0.35299999999999998</v>
      </c>
      <c r="AM262">
        <v>1.6735864E-2</v>
      </c>
      <c r="AN262">
        <v>9.5767314000000006E-2</v>
      </c>
      <c r="AO262">
        <v>7.4087188270000004</v>
      </c>
      <c r="AP262" s="3">
        <v>44926</v>
      </c>
      <c r="AQ262">
        <v>6.2310535910000002</v>
      </c>
      <c r="AR262" s="3">
        <v>44926</v>
      </c>
      <c r="AS262">
        <v>0.53480319899999995</v>
      </c>
      <c r="AT262" s="3">
        <v>44926</v>
      </c>
      <c r="AU262">
        <v>699947230</v>
      </c>
      <c r="AV262" s="3">
        <v>45016</v>
      </c>
      <c r="AW262">
        <v>625383320</v>
      </c>
      <c r="AX262" s="3">
        <v>44926</v>
      </c>
      <c r="AY262">
        <v>56</v>
      </c>
      <c r="BB262" t="s">
        <v>101</v>
      </c>
      <c r="BC262" t="s">
        <v>59</v>
      </c>
      <c r="BD262">
        <v>1</v>
      </c>
      <c r="BE262" t="s">
        <v>152</v>
      </c>
      <c r="BF262" t="s">
        <v>2350</v>
      </c>
    </row>
    <row r="263" spans="1:58" x14ac:dyDescent="0.2">
      <c r="A263" t="s">
        <v>3293</v>
      </c>
      <c r="B263" t="s">
        <v>959</v>
      </c>
      <c r="C263">
        <v>56013</v>
      </c>
      <c r="D263">
        <v>56014</v>
      </c>
      <c r="E263">
        <v>464423.57623200002</v>
      </c>
      <c r="F263">
        <v>31565500</v>
      </c>
      <c r="G263" s="3">
        <v>45016</v>
      </c>
      <c r="H263">
        <v>30206000.199999999</v>
      </c>
      <c r="I263" s="3">
        <v>44926</v>
      </c>
      <c r="J263">
        <v>0.192553326</v>
      </c>
      <c r="K263">
        <v>21927999.800000001</v>
      </c>
      <c r="L263" s="3">
        <v>44651</v>
      </c>
      <c r="M263">
        <v>0.43950657999999998</v>
      </c>
      <c r="N263">
        <v>137534000</v>
      </c>
      <c r="O263" s="3">
        <v>45016</v>
      </c>
      <c r="P263">
        <v>134659000</v>
      </c>
      <c r="Q263" s="3">
        <v>44926</v>
      </c>
      <c r="R263">
        <v>8.8175030000000001E-2</v>
      </c>
      <c r="S263">
        <v>122662000</v>
      </c>
      <c r="T263" s="3">
        <v>44651</v>
      </c>
      <c r="U263">
        <v>0.121243743</v>
      </c>
      <c r="V263">
        <v>5.8843040660000003</v>
      </c>
      <c r="W263" s="3">
        <v>45016</v>
      </c>
      <c r="X263">
        <v>4.1402797360000001</v>
      </c>
      <c r="Y263" s="3">
        <v>45016</v>
      </c>
      <c r="Z263">
        <v>1.304359504</v>
      </c>
      <c r="AA263" s="3">
        <v>45016</v>
      </c>
      <c r="AB263">
        <v>1.102995868</v>
      </c>
      <c r="AC263" s="3">
        <v>45016</v>
      </c>
      <c r="AD263">
        <v>7.1407074179999999</v>
      </c>
      <c r="AE263" s="3">
        <v>45016</v>
      </c>
      <c r="AF263">
        <v>0.70542590900000002</v>
      </c>
      <c r="AG263" s="3">
        <v>45016</v>
      </c>
      <c r="AH263">
        <v>0.229510521</v>
      </c>
      <c r="AI263" s="3">
        <v>45016</v>
      </c>
      <c r="AJ263" s="3">
        <v>45077</v>
      </c>
      <c r="AK263" s="3">
        <v>43396</v>
      </c>
      <c r="AL263">
        <v>0.3</v>
      </c>
      <c r="AM263">
        <v>0.291031504</v>
      </c>
      <c r="AN263">
        <v>0.10192710000000001</v>
      </c>
      <c r="AO263">
        <v>6.3230152530000003</v>
      </c>
      <c r="AP263" s="3">
        <v>44926</v>
      </c>
      <c r="AQ263">
        <v>4.5072832910000002</v>
      </c>
      <c r="AR263" s="3">
        <v>44926</v>
      </c>
      <c r="AS263">
        <v>0.91479908200000004</v>
      </c>
      <c r="AT263" s="3">
        <v>44926</v>
      </c>
      <c r="AU263">
        <v>225400000</v>
      </c>
      <c r="AV263" s="3">
        <v>45016</v>
      </c>
      <c r="AW263">
        <v>174200000</v>
      </c>
      <c r="AX263" s="3">
        <v>44926</v>
      </c>
      <c r="AY263">
        <v>56</v>
      </c>
      <c r="BB263" t="s">
        <v>101</v>
      </c>
      <c r="BC263" t="s">
        <v>59</v>
      </c>
      <c r="BD263">
        <v>1</v>
      </c>
      <c r="BE263" t="s">
        <v>58</v>
      </c>
      <c r="BF263" t="s">
        <v>2062</v>
      </c>
    </row>
    <row r="264" spans="1:58" x14ac:dyDescent="0.2">
      <c r="A264" t="s">
        <v>3294</v>
      </c>
      <c r="B264" t="s">
        <v>3295</v>
      </c>
      <c r="C264">
        <v>56438</v>
      </c>
      <c r="D264">
        <v>56930</v>
      </c>
      <c r="E264">
        <v>1428662.3830339999</v>
      </c>
      <c r="G264" s="3"/>
      <c r="H264">
        <v>38122000</v>
      </c>
      <c r="I264" s="3">
        <v>44926</v>
      </c>
      <c r="K264">
        <v>29940345</v>
      </c>
      <c r="L264" s="3">
        <v>44651</v>
      </c>
      <c r="O264" s="3"/>
      <c r="P264">
        <v>206320000</v>
      </c>
      <c r="Q264" s="3">
        <v>44926</v>
      </c>
      <c r="S264">
        <v>186154500</v>
      </c>
      <c r="T264" s="3">
        <v>44651</v>
      </c>
      <c r="W264" s="3"/>
      <c r="Y264" s="3"/>
      <c r="AA264" s="3"/>
      <c r="AC264" s="3"/>
      <c r="AE264" s="3"/>
      <c r="AG264" s="3"/>
      <c r="AI264" s="3"/>
      <c r="AJ264" s="3">
        <v>45041</v>
      </c>
      <c r="AK264" s="3">
        <v>43357</v>
      </c>
      <c r="AL264">
        <v>0.22900000000000001</v>
      </c>
      <c r="AM264">
        <v>8.7502632999999996E-2</v>
      </c>
      <c r="AN264">
        <v>0.11243562</v>
      </c>
      <c r="AO264">
        <v>4.5863281049999998</v>
      </c>
      <c r="AP264" s="3">
        <v>44926</v>
      </c>
      <c r="AQ264">
        <v>3.930538796</v>
      </c>
      <c r="AR264" s="3">
        <v>44926</v>
      </c>
      <c r="AS264">
        <v>0.48555221500000001</v>
      </c>
      <c r="AT264" s="3">
        <v>44926</v>
      </c>
      <c r="AV264" s="3"/>
      <c r="AW264">
        <v>324799260</v>
      </c>
      <c r="AX264" s="3">
        <v>44926</v>
      </c>
      <c r="AY264">
        <v>56</v>
      </c>
      <c r="BB264" t="s">
        <v>101</v>
      </c>
      <c r="BC264" t="s">
        <v>59</v>
      </c>
      <c r="BD264">
        <v>1</v>
      </c>
      <c r="BE264" t="s">
        <v>70</v>
      </c>
      <c r="BF264" t="s">
        <v>1909</v>
      </c>
    </row>
    <row r="265" spans="1:58" x14ac:dyDescent="0.2">
      <c r="A265" t="s">
        <v>948</v>
      </c>
      <c r="B265" t="s">
        <v>949</v>
      </c>
      <c r="C265">
        <v>56743</v>
      </c>
      <c r="D265">
        <v>56744</v>
      </c>
      <c r="E265">
        <v>839193.73152200005</v>
      </c>
      <c r="F265">
        <v>66068420</v>
      </c>
      <c r="G265" s="3">
        <v>45016</v>
      </c>
      <c r="H265">
        <v>72726000</v>
      </c>
      <c r="I265" s="3">
        <v>44926</v>
      </c>
      <c r="J265">
        <v>-0.318890595</v>
      </c>
      <c r="K265">
        <v>58829999.799999997</v>
      </c>
      <c r="L265" s="3">
        <v>44651</v>
      </c>
      <c r="M265">
        <v>0.12303960899999999</v>
      </c>
      <c r="N265">
        <v>296255000</v>
      </c>
      <c r="O265" s="3">
        <v>45016</v>
      </c>
      <c r="P265">
        <v>297757000</v>
      </c>
      <c r="Q265" s="3">
        <v>44926</v>
      </c>
      <c r="R265">
        <v>-2.0025365999999999E-2</v>
      </c>
      <c r="S265">
        <v>303214000</v>
      </c>
      <c r="T265" s="3">
        <v>44651</v>
      </c>
      <c r="U265">
        <v>-2.2950787E-2</v>
      </c>
      <c r="V265">
        <v>5.2504963790000003</v>
      </c>
      <c r="W265" s="3">
        <v>45016</v>
      </c>
      <c r="X265">
        <v>4.1909886749999998</v>
      </c>
      <c r="Y265" s="3">
        <v>45016</v>
      </c>
      <c r="Z265">
        <v>1.680317912</v>
      </c>
      <c r="AA265" s="3">
        <v>45016</v>
      </c>
      <c r="AB265">
        <v>1.354281721</v>
      </c>
      <c r="AC265" s="3">
        <v>45016</v>
      </c>
      <c r="AD265">
        <v>11.29999946</v>
      </c>
      <c r="AE265" s="3">
        <v>45016</v>
      </c>
      <c r="AF265">
        <v>0.38616445700000002</v>
      </c>
      <c r="AG265" s="3">
        <v>45016</v>
      </c>
      <c r="AH265">
        <v>0.22301199999999999</v>
      </c>
      <c r="AI265" s="3">
        <v>45016</v>
      </c>
      <c r="AJ265" s="3"/>
      <c r="AK265" s="3">
        <v>43371</v>
      </c>
      <c r="AL265">
        <v>0.35899999999999999</v>
      </c>
      <c r="AM265">
        <v>0.243047077</v>
      </c>
      <c r="AN265">
        <v>0.10289134899999999</v>
      </c>
      <c r="AO265">
        <v>4.845337293</v>
      </c>
      <c r="AP265" s="3">
        <v>44926</v>
      </c>
      <c r="AQ265">
        <v>3.882820449</v>
      </c>
      <c r="AR265" s="3">
        <v>44926</v>
      </c>
      <c r="AS265">
        <v>0.35291261699999998</v>
      </c>
      <c r="AT265" s="3">
        <v>44926</v>
      </c>
      <c r="AU265">
        <v>746573110</v>
      </c>
      <c r="AV265" s="3">
        <v>45016</v>
      </c>
      <c r="AW265">
        <v>821804000</v>
      </c>
      <c r="AX265" s="3">
        <v>44926</v>
      </c>
      <c r="AY265">
        <v>56</v>
      </c>
      <c r="BB265" t="s">
        <v>101</v>
      </c>
      <c r="BC265" t="s">
        <v>59</v>
      </c>
      <c r="BD265">
        <v>1</v>
      </c>
      <c r="BE265" t="s">
        <v>152</v>
      </c>
      <c r="BF265" t="s">
        <v>2079</v>
      </c>
    </row>
    <row r="266" spans="1:58" x14ac:dyDescent="0.2">
      <c r="A266" t="s">
        <v>3296</v>
      </c>
      <c r="B266" t="s">
        <v>3297</v>
      </c>
      <c r="C266">
        <v>57024</v>
      </c>
      <c r="D266">
        <v>58021</v>
      </c>
      <c r="E266">
        <v>2127503.9948109998</v>
      </c>
      <c r="F266">
        <v>46170060</v>
      </c>
      <c r="G266" s="3">
        <v>45016</v>
      </c>
      <c r="H266">
        <v>45588962</v>
      </c>
      <c r="I266" s="3">
        <v>44926</v>
      </c>
      <c r="J266">
        <v>5.1968993999999998E-2</v>
      </c>
      <c r="K266">
        <v>36449520</v>
      </c>
      <c r="L266" s="3">
        <v>44652</v>
      </c>
      <c r="M266">
        <v>0.26668499299999998</v>
      </c>
      <c r="N266">
        <v>395287600</v>
      </c>
      <c r="O266" s="3">
        <v>45016</v>
      </c>
      <c r="P266">
        <v>375187500</v>
      </c>
      <c r="Q266" s="3">
        <v>44926</v>
      </c>
      <c r="R266">
        <v>0.232137912</v>
      </c>
      <c r="S266">
        <v>327700000</v>
      </c>
      <c r="T266" s="3">
        <v>44652</v>
      </c>
      <c r="U266">
        <v>0.206248398</v>
      </c>
      <c r="V266">
        <v>4.6783240050000003</v>
      </c>
      <c r="W266" s="3">
        <v>45016</v>
      </c>
      <c r="X266">
        <v>3.935873161</v>
      </c>
      <c r="Y266" s="3">
        <v>45016</v>
      </c>
      <c r="Z266">
        <v>1.8233900709999999</v>
      </c>
      <c r="AA266" s="3">
        <v>45016</v>
      </c>
      <c r="AB266">
        <v>1.4975041330000001</v>
      </c>
      <c r="AC266" s="3">
        <v>45016</v>
      </c>
      <c r="AD266">
        <v>12.57000706</v>
      </c>
      <c r="AE266" s="3">
        <v>45016</v>
      </c>
      <c r="AF266">
        <v>0.33771914400000003</v>
      </c>
      <c r="AG266" s="3">
        <v>45016</v>
      </c>
      <c r="AH266">
        <v>0.116801185</v>
      </c>
      <c r="AI266" s="3">
        <v>45016</v>
      </c>
      <c r="AJ266" s="3">
        <v>45324</v>
      </c>
      <c r="AK266" s="3">
        <v>43405</v>
      </c>
      <c r="AL266">
        <v>0.36</v>
      </c>
      <c r="AM266">
        <v>0.11928043100000001</v>
      </c>
      <c r="AN266">
        <v>9.7873496000000004E-2</v>
      </c>
      <c r="AO266">
        <v>4.7519397349999997</v>
      </c>
      <c r="AP266" s="3">
        <v>44926</v>
      </c>
      <c r="AQ266">
        <v>4.0018897559999997</v>
      </c>
      <c r="AR266" s="3">
        <v>44926</v>
      </c>
      <c r="AS266">
        <v>0.33707321099999998</v>
      </c>
      <c r="AT266" s="3">
        <v>44926</v>
      </c>
      <c r="AU266">
        <v>580357980</v>
      </c>
      <c r="AV266" s="3">
        <v>45016</v>
      </c>
      <c r="AW266">
        <v>573053550</v>
      </c>
      <c r="AX266" s="3">
        <v>44926</v>
      </c>
      <c r="AY266">
        <v>56</v>
      </c>
      <c r="BB266" t="s">
        <v>101</v>
      </c>
      <c r="BC266" t="s">
        <v>59</v>
      </c>
      <c r="BD266">
        <v>1</v>
      </c>
      <c r="BE266" t="s">
        <v>58</v>
      </c>
      <c r="BF266" t="s">
        <v>2456</v>
      </c>
    </row>
    <row r="267" spans="1:58" x14ac:dyDescent="0.2">
      <c r="A267" t="s">
        <v>3298</v>
      </c>
      <c r="B267" t="s">
        <v>3297</v>
      </c>
      <c r="C267">
        <v>57025</v>
      </c>
      <c r="D267">
        <v>58021</v>
      </c>
      <c r="E267">
        <v>82224.593357000005</v>
      </c>
      <c r="F267">
        <v>46170060</v>
      </c>
      <c r="G267" s="3">
        <v>45016</v>
      </c>
      <c r="H267">
        <v>45588962</v>
      </c>
      <c r="I267" s="3">
        <v>44926</v>
      </c>
      <c r="J267">
        <v>5.1968993999999998E-2</v>
      </c>
      <c r="K267">
        <v>36449520</v>
      </c>
      <c r="L267" s="3">
        <v>44652</v>
      </c>
      <c r="M267">
        <v>0.26668499299999998</v>
      </c>
      <c r="N267">
        <v>395287600</v>
      </c>
      <c r="O267" s="3">
        <v>45016</v>
      </c>
      <c r="P267">
        <v>375187500</v>
      </c>
      <c r="Q267" s="3">
        <v>44926</v>
      </c>
      <c r="R267">
        <v>0.232137912</v>
      </c>
      <c r="S267">
        <v>327700000</v>
      </c>
      <c r="T267" s="3">
        <v>44652</v>
      </c>
      <c r="U267">
        <v>0.206248398</v>
      </c>
      <c r="V267">
        <v>4.6783240050000003</v>
      </c>
      <c r="W267" s="3">
        <v>45016</v>
      </c>
      <c r="X267">
        <v>3.935873161</v>
      </c>
      <c r="Y267" s="3">
        <v>45016</v>
      </c>
      <c r="Z267">
        <v>1.8233900709999999</v>
      </c>
      <c r="AA267" s="3">
        <v>45016</v>
      </c>
      <c r="AB267">
        <v>1.4975041330000001</v>
      </c>
      <c r="AC267" s="3">
        <v>45016</v>
      </c>
      <c r="AD267">
        <v>12.57000706</v>
      </c>
      <c r="AE267" s="3">
        <v>45016</v>
      </c>
      <c r="AF267">
        <v>0.33771914400000003</v>
      </c>
      <c r="AG267" s="3">
        <v>45016</v>
      </c>
      <c r="AH267">
        <v>0.116801185</v>
      </c>
      <c r="AI267" s="3">
        <v>45016</v>
      </c>
      <c r="AJ267" s="3">
        <v>45324</v>
      </c>
      <c r="AK267" s="3">
        <v>43405</v>
      </c>
      <c r="AL267">
        <v>0.36</v>
      </c>
      <c r="AM267">
        <v>0.11928043100000001</v>
      </c>
      <c r="AN267">
        <v>0.10060804</v>
      </c>
      <c r="AO267">
        <v>4.7519397349999997</v>
      </c>
      <c r="AP267" s="3">
        <v>44926</v>
      </c>
      <c r="AQ267">
        <v>4.0018897559999997</v>
      </c>
      <c r="AR267" s="3">
        <v>44926</v>
      </c>
      <c r="AS267">
        <v>0.33707321099999998</v>
      </c>
      <c r="AT267" s="3">
        <v>44926</v>
      </c>
      <c r="AU267">
        <v>580357980</v>
      </c>
      <c r="AV267" s="3">
        <v>45016</v>
      </c>
      <c r="AW267">
        <v>573053550</v>
      </c>
      <c r="AX267" s="3">
        <v>44926</v>
      </c>
      <c r="AY267">
        <v>56</v>
      </c>
      <c r="BB267" t="s">
        <v>101</v>
      </c>
      <c r="BC267" t="s">
        <v>59</v>
      </c>
      <c r="BD267">
        <v>1</v>
      </c>
      <c r="BE267" t="s">
        <v>58</v>
      </c>
      <c r="BF267" t="s">
        <v>2456</v>
      </c>
    </row>
    <row r="268" spans="1:58" x14ac:dyDescent="0.2">
      <c r="A268" t="s">
        <v>3299</v>
      </c>
      <c r="B268" t="s">
        <v>3297</v>
      </c>
      <c r="C268">
        <v>57026</v>
      </c>
      <c r="D268">
        <v>58021</v>
      </c>
      <c r="E268">
        <v>350653.18780199997</v>
      </c>
      <c r="F268">
        <v>46170060</v>
      </c>
      <c r="G268" s="3">
        <v>45016</v>
      </c>
      <c r="H268">
        <v>45588962</v>
      </c>
      <c r="I268" s="3">
        <v>44926</v>
      </c>
      <c r="J268">
        <v>5.1968993999999998E-2</v>
      </c>
      <c r="K268">
        <v>36449520</v>
      </c>
      <c r="L268" s="3">
        <v>44652</v>
      </c>
      <c r="M268">
        <v>0.26668499299999998</v>
      </c>
      <c r="N268">
        <v>395287600</v>
      </c>
      <c r="O268" s="3">
        <v>45016</v>
      </c>
      <c r="P268">
        <v>375187500</v>
      </c>
      <c r="Q268" s="3">
        <v>44926</v>
      </c>
      <c r="R268">
        <v>0.232137912</v>
      </c>
      <c r="S268">
        <v>327700000</v>
      </c>
      <c r="T268" s="3">
        <v>44652</v>
      </c>
      <c r="U268">
        <v>0.206248398</v>
      </c>
      <c r="V268">
        <v>4.6783240050000003</v>
      </c>
      <c r="W268" s="3">
        <v>45016</v>
      </c>
      <c r="X268">
        <v>3.935873161</v>
      </c>
      <c r="Y268" s="3">
        <v>45016</v>
      </c>
      <c r="Z268">
        <v>1.8233900709999999</v>
      </c>
      <c r="AA268" s="3">
        <v>45016</v>
      </c>
      <c r="AB268">
        <v>1.4975041330000001</v>
      </c>
      <c r="AC268" s="3">
        <v>45016</v>
      </c>
      <c r="AD268">
        <v>12.57000706</v>
      </c>
      <c r="AE268" s="3">
        <v>45016</v>
      </c>
      <c r="AF268">
        <v>0.33771914400000003</v>
      </c>
      <c r="AG268" s="3">
        <v>45016</v>
      </c>
      <c r="AH268">
        <v>0.116801185</v>
      </c>
      <c r="AI268" s="3">
        <v>45016</v>
      </c>
      <c r="AJ268" s="3">
        <v>45324</v>
      </c>
      <c r="AK268" s="3">
        <v>43405</v>
      </c>
      <c r="AL268">
        <v>0.36</v>
      </c>
      <c r="AM268">
        <v>0.11928043100000001</v>
      </c>
      <c r="AN268">
        <v>9.7767941999999997E-2</v>
      </c>
      <c r="AO268">
        <v>4.7519397349999997</v>
      </c>
      <c r="AP268" s="3">
        <v>44926</v>
      </c>
      <c r="AQ268">
        <v>4.0018897559999997</v>
      </c>
      <c r="AR268" s="3">
        <v>44926</v>
      </c>
      <c r="AS268">
        <v>0.33707321099999998</v>
      </c>
      <c r="AT268" s="3">
        <v>44926</v>
      </c>
      <c r="AU268">
        <v>580357980</v>
      </c>
      <c r="AV268" s="3">
        <v>45016</v>
      </c>
      <c r="AW268">
        <v>573053550</v>
      </c>
      <c r="AX268" s="3">
        <v>44926</v>
      </c>
      <c r="AY268">
        <v>56</v>
      </c>
      <c r="BB268" t="s">
        <v>101</v>
      </c>
      <c r="BC268" t="s">
        <v>59</v>
      </c>
      <c r="BD268">
        <v>1</v>
      </c>
      <c r="BE268" t="s">
        <v>58</v>
      </c>
      <c r="BF268" t="s">
        <v>2456</v>
      </c>
    </row>
    <row r="269" spans="1:58" x14ac:dyDescent="0.2">
      <c r="A269" t="s">
        <v>951</v>
      </c>
      <c r="B269" t="s">
        <v>952</v>
      </c>
      <c r="C269">
        <v>58018</v>
      </c>
      <c r="D269">
        <v>58017</v>
      </c>
      <c r="E269">
        <v>1012214.203892</v>
      </c>
      <c r="F269">
        <v>10132000</v>
      </c>
      <c r="G269" s="3">
        <v>45016</v>
      </c>
      <c r="H269">
        <v>8060645</v>
      </c>
      <c r="I269" s="3">
        <v>44926</v>
      </c>
      <c r="J269">
        <v>1.4963274099999999</v>
      </c>
      <c r="K269">
        <v>10989933.199999999</v>
      </c>
      <c r="L269" s="3">
        <v>44651</v>
      </c>
      <c r="M269">
        <v>-7.8065369999999995E-2</v>
      </c>
      <c r="N269">
        <v>92156000</v>
      </c>
      <c r="O269" s="3">
        <v>45016</v>
      </c>
      <c r="P269">
        <v>90482403</v>
      </c>
      <c r="Q269" s="3">
        <v>44926</v>
      </c>
      <c r="R269">
        <v>7.6063648999999997E-2</v>
      </c>
      <c r="S269">
        <v>91538200</v>
      </c>
      <c r="T269" s="3">
        <v>44651</v>
      </c>
      <c r="U269">
        <v>6.7490950000000001E-3</v>
      </c>
      <c r="V269">
        <v>7.194532175</v>
      </c>
      <c r="W269" s="3">
        <v>45016</v>
      </c>
      <c r="X269">
        <v>5.6521910780000004</v>
      </c>
      <c r="Y269" s="3">
        <v>45016</v>
      </c>
      <c r="Z269">
        <v>1.3913759960000001</v>
      </c>
      <c r="AA269" s="3">
        <v>45016</v>
      </c>
      <c r="AB269">
        <v>0.85953905200000003</v>
      </c>
      <c r="AC269" s="3">
        <v>45016</v>
      </c>
      <c r="AD269">
        <v>7.5404658510000004</v>
      </c>
      <c r="AE269" s="3">
        <v>45016</v>
      </c>
      <c r="AF269">
        <v>0.77867801000000003</v>
      </c>
      <c r="AG269" s="3">
        <v>45016</v>
      </c>
      <c r="AH269">
        <v>0.109944008</v>
      </c>
      <c r="AI269" s="3">
        <v>45016</v>
      </c>
      <c r="AK269" s="3">
        <v>43446</v>
      </c>
      <c r="AL269">
        <v>0.34100000000000003</v>
      </c>
      <c r="AM269">
        <v>0.30714084899999999</v>
      </c>
      <c r="AN269">
        <v>0.107678699</v>
      </c>
      <c r="AO269">
        <v>8.7796944289999992</v>
      </c>
      <c r="AP269" s="3">
        <v>44926</v>
      </c>
      <c r="AQ269">
        <v>6.9065192670000002</v>
      </c>
      <c r="AR269" s="3">
        <v>44926</v>
      </c>
      <c r="AS269">
        <v>0.56999999999999995</v>
      </c>
      <c r="AT269" s="3">
        <v>44926</v>
      </c>
      <c r="AU269">
        <v>76400000</v>
      </c>
      <c r="AV269" s="3">
        <v>45016</v>
      </c>
      <c r="AW269">
        <v>105120080</v>
      </c>
      <c r="AX269" s="3">
        <v>44926</v>
      </c>
      <c r="AY269">
        <v>56</v>
      </c>
      <c r="BB269" t="s">
        <v>101</v>
      </c>
      <c r="BC269" t="s">
        <v>59</v>
      </c>
      <c r="BD269">
        <v>1</v>
      </c>
      <c r="BE269" t="s">
        <v>75</v>
      </c>
      <c r="BF269" t="s">
        <v>1959</v>
      </c>
    </row>
    <row r="270" spans="1:58" x14ac:dyDescent="0.2">
      <c r="A270" t="s">
        <v>954</v>
      </c>
      <c r="B270" t="s">
        <v>952</v>
      </c>
      <c r="C270">
        <v>58019</v>
      </c>
      <c r="D270">
        <v>58017</v>
      </c>
      <c r="E270">
        <v>144260.17763300001</v>
      </c>
      <c r="F270">
        <v>10132000</v>
      </c>
      <c r="G270" s="3">
        <v>45016</v>
      </c>
      <c r="H270">
        <v>8060645</v>
      </c>
      <c r="I270" s="3">
        <v>44926</v>
      </c>
      <c r="J270">
        <v>1.4963274099999999</v>
      </c>
      <c r="K270">
        <v>10989933.199999999</v>
      </c>
      <c r="L270" s="3">
        <v>44651</v>
      </c>
      <c r="M270">
        <v>-7.8065369999999995E-2</v>
      </c>
      <c r="N270">
        <v>92156000</v>
      </c>
      <c r="O270" s="3">
        <v>45016</v>
      </c>
      <c r="P270">
        <v>90482403</v>
      </c>
      <c r="Q270" s="3">
        <v>44926</v>
      </c>
      <c r="R270">
        <v>7.6063648999999997E-2</v>
      </c>
      <c r="S270">
        <v>91538200</v>
      </c>
      <c r="T270" s="3">
        <v>44651</v>
      </c>
      <c r="U270">
        <v>6.7490950000000001E-3</v>
      </c>
      <c r="V270">
        <v>7.194532175</v>
      </c>
      <c r="W270" s="3">
        <v>45016</v>
      </c>
      <c r="X270">
        <v>5.6521910780000004</v>
      </c>
      <c r="Y270" s="3">
        <v>45016</v>
      </c>
      <c r="Z270">
        <v>1.3913759960000001</v>
      </c>
      <c r="AA270" s="3">
        <v>45016</v>
      </c>
      <c r="AB270">
        <v>0.85953905200000003</v>
      </c>
      <c r="AC270" s="3">
        <v>45016</v>
      </c>
      <c r="AD270">
        <v>7.5404658510000004</v>
      </c>
      <c r="AE270" s="3">
        <v>45016</v>
      </c>
      <c r="AF270">
        <v>0.77867801000000003</v>
      </c>
      <c r="AG270" s="3">
        <v>45016</v>
      </c>
      <c r="AH270">
        <v>0.109944008</v>
      </c>
      <c r="AI270" s="3">
        <v>45016</v>
      </c>
      <c r="AK270" s="3">
        <v>43446</v>
      </c>
      <c r="AL270">
        <v>0.34100000000000003</v>
      </c>
      <c r="AM270">
        <v>0.30714084899999999</v>
      </c>
      <c r="AN270">
        <v>0.107780153</v>
      </c>
      <c r="AO270">
        <v>8.7796944289999992</v>
      </c>
      <c r="AP270" s="3">
        <v>44926</v>
      </c>
      <c r="AQ270">
        <v>6.9065192670000002</v>
      </c>
      <c r="AR270" s="3">
        <v>44926</v>
      </c>
      <c r="AS270">
        <v>0.56999999999999995</v>
      </c>
      <c r="AT270" s="3">
        <v>44926</v>
      </c>
      <c r="AU270">
        <v>76400000</v>
      </c>
      <c r="AV270" s="3">
        <v>45016</v>
      </c>
      <c r="AW270">
        <v>105120080</v>
      </c>
      <c r="AX270" s="3">
        <v>44926</v>
      </c>
      <c r="AY270">
        <v>56</v>
      </c>
      <c r="BB270" t="s">
        <v>101</v>
      </c>
      <c r="BC270" t="s">
        <v>59</v>
      </c>
      <c r="BD270">
        <v>1</v>
      </c>
      <c r="BE270" t="s">
        <v>75</v>
      </c>
      <c r="BF270" t="s">
        <v>1959</v>
      </c>
    </row>
    <row r="271" spans="1:58" x14ac:dyDescent="0.2">
      <c r="A271" t="s">
        <v>956</v>
      </c>
      <c r="B271" t="s">
        <v>952</v>
      </c>
      <c r="C271">
        <v>58020</v>
      </c>
      <c r="D271">
        <v>58017</v>
      </c>
      <c r="E271">
        <v>147875.04</v>
      </c>
      <c r="F271">
        <v>10132000</v>
      </c>
      <c r="G271" s="3">
        <v>45016</v>
      </c>
      <c r="H271">
        <v>8060645</v>
      </c>
      <c r="I271" s="3">
        <v>44926</v>
      </c>
      <c r="J271">
        <v>1.4963274099999999</v>
      </c>
      <c r="K271">
        <v>10989933.199999999</v>
      </c>
      <c r="L271" s="3">
        <v>44651</v>
      </c>
      <c r="M271">
        <v>-7.8065369999999995E-2</v>
      </c>
      <c r="N271">
        <v>92156000</v>
      </c>
      <c r="O271" s="3">
        <v>45016</v>
      </c>
      <c r="P271">
        <v>90482403</v>
      </c>
      <c r="Q271" s="3">
        <v>44926</v>
      </c>
      <c r="R271">
        <v>7.6063648999999997E-2</v>
      </c>
      <c r="S271">
        <v>91538200</v>
      </c>
      <c r="T271" s="3">
        <v>44651</v>
      </c>
      <c r="U271">
        <v>6.7490950000000001E-3</v>
      </c>
      <c r="V271">
        <v>7.194532175</v>
      </c>
      <c r="W271" s="3">
        <v>45016</v>
      </c>
      <c r="X271">
        <v>5.6521910780000004</v>
      </c>
      <c r="Y271" s="3">
        <v>45016</v>
      </c>
      <c r="Z271">
        <v>1.3913759960000001</v>
      </c>
      <c r="AA271" s="3">
        <v>45016</v>
      </c>
      <c r="AB271">
        <v>0.85953905200000003</v>
      </c>
      <c r="AC271" s="3">
        <v>45016</v>
      </c>
      <c r="AD271">
        <v>7.5404658510000004</v>
      </c>
      <c r="AE271" s="3">
        <v>45016</v>
      </c>
      <c r="AF271">
        <v>0.77867801000000003</v>
      </c>
      <c r="AG271" s="3">
        <v>45016</v>
      </c>
      <c r="AH271">
        <v>0.109944008</v>
      </c>
      <c r="AI271" s="3">
        <v>45016</v>
      </c>
      <c r="AJ271" s="3"/>
      <c r="AK271" s="3">
        <v>43446</v>
      </c>
      <c r="AL271">
        <v>0.34100000000000003</v>
      </c>
      <c r="AM271">
        <v>0.30714084899999999</v>
      </c>
      <c r="AN271">
        <v>0.107602825</v>
      </c>
      <c r="AO271">
        <v>8.7796944289999992</v>
      </c>
      <c r="AP271" s="3">
        <v>44926</v>
      </c>
      <c r="AQ271">
        <v>6.9065192670000002</v>
      </c>
      <c r="AR271" s="3">
        <v>44926</v>
      </c>
      <c r="AS271">
        <v>0.56999999999999995</v>
      </c>
      <c r="AT271" s="3">
        <v>44926</v>
      </c>
      <c r="AU271">
        <v>76400000</v>
      </c>
      <c r="AV271" s="3">
        <v>45016</v>
      </c>
      <c r="AW271">
        <v>105120080</v>
      </c>
      <c r="AX271" s="3">
        <v>44926</v>
      </c>
      <c r="AY271">
        <v>56</v>
      </c>
      <c r="BB271" t="s">
        <v>101</v>
      </c>
      <c r="BC271" t="s">
        <v>59</v>
      </c>
      <c r="BD271">
        <v>1</v>
      </c>
      <c r="BE271" t="s">
        <v>75</v>
      </c>
      <c r="BF271" t="s">
        <v>1959</v>
      </c>
    </row>
    <row r="272" spans="1:58" x14ac:dyDescent="0.2">
      <c r="A272" t="s">
        <v>958</v>
      </c>
      <c r="B272" t="s">
        <v>959</v>
      </c>
      <c r="C272">
        <v>58094</v>
      </c>
      <c r="D272">
        <v>56014</v>
      </c>
      <c r="E272">
        <v>529543.68681600003</v>
      </c>
      <c r="F272">
        <v>31565500</v>
      </c>
      <c r="G272" s="3">
        <v>45016</v>
      </c>
      <c r="H272">
        <v>30206000.199999999</v>
      </c>
      <c r="I272" s="3">
        <v>44926</v>
      </c>
      <c r="J272">
        <v>0.192553326</v>
      </c>
      <c r="K272">
        <v>21927999.800000001</v>
      </c>
      <c r="L272" s="3">
        <v>44651</v>
      </c>
      <c r="M272">
        <v>0.43950657999999998</v>
      </c>
      <c r="N272">
        <v>137534000</v>
      </c>
      <c r="O272" s="3">
        <v>45016</v>
      </c>
      <c r="P272">
        <v>134659000</v>
      </c>
      <c r="Q272" s="3">
        <v>44926</v>
      </c>
      <c r="R272">
        <v>8.8175030000000001E-2</v>
      </c>
      <c r="S272">
        <v>122662000</v>
      </c>
      <c r="T272" s="3">
        <v>44651</v>
      </c>
      <c r="U272">
        <v>0.121243743</v>
      </c>
      <c r="V272">
        <v>5.8843040660000003</v>
      </c>
      <c r="W272" s="3">
        <v>45016</v>
      </c>
      <c r="X272">
        <v>4.1402797360000001</v>
      </c>
      <c r="Y272" s="3">
        <v>45016</v>
      </c>
      <c r="Z272">
        <v>1.304359504</v>
      </c>
      <c r="AA272" s="3">
        <v>45016</v>
      </c>
      <c r="AB272">
        <v>1.102995868</v>
      </c>
      <c r="AC272" s="3">
        <v>45016</v>
      </c>
      <c r="AD272">
        <v>7.1407074179999999</v>
      </c>
      <c r="AE272" s="3">
        <v>45016</v>
      </c>
      <c r="AF272">
        <v>0.70542590900000002</v>
      </c>
      <c r="AG272" s="3">
        <v>45016</v>
      </c>
      <c r="AH272">
        <v>0.229510521</v>
      </c>
      <c r="AI272" s="3">
        <v>45016</v>
      </c>
      <c r="AK272" s="3">
        <v>43396</v>
      </c>
      <c r="AL272">
        <v>0.3</v>
      </c>
      <c r="AM272">
        <v>0.291031504</v>
      </c>
      <c r="AN272">
        <v>0.10192710000000001</v>
      </c>
      <c r="AO272">
        <v>6.3230152530000003</v>
      </c>
      <c r="AP272" s="3">
        <v>44926</v>
      </c>
      <c r="AQ272">
        <v>4.5072832910000002</v>
      </c>
      <c r="AR272" s="3">
        <v>44926</v>
      </c>
      <c r="AS272">
        <v>0.91479908200000004</v>
      </c>
      <c r="AT272" s="3">
        <v>44926</v>
      </c>
      <c r="AU272">
        <v>225400000</v>
      </c>
      <c r="AV272" s="3">
        <v>45016</v>
      </c>
      <c r="AW272">
        <v>174200000</v>
      </c>
      <c r="AX272" s="3">
        <v>44926</v>
      </c>
      <c r="AY272">
        <v>56</v>
      </c>
      <c r="BB272" t="s">
        <v>101</v>
      </c>
      <c r="BC272" t="s">
        <v>59</v>
      </c>
      <c r="BD272">
        <v>1</v>
      </c>
      <c r="BE272" t="s">
        <v>58</v>
      </c>
      <c r="BF272" t="s">
        <v>2062</v>
      </c>
    </row>
    <row r="273" spans="1:58" x14ac:dyDescent="0.2">
      <c r="A273" t="s">
        <v>961</v>
      </c>
      <c r="B273" t="s">
        <v>952</v>
      </c>
      <c r="C273">
        <v>58096</v>
      </c>
      <c r="D273">
        <v>58017</v>
      </c>
      <c r="E273">
        <v>96271.4</v>
      </c>
      <c r="F273">
        <v>10132000</v>
      </c>
      <c r="G273" s="3">
        <v>45016</v>
      </c>
      <c r="H273">
        <v>8060645</v>
      </c>
      <c r="I273" s="3">
        <v>44926</v>
      </c>
      <c r="J273">
        <v>1.4963274099999999</v>
      </c>
      <c r="K273">
        <v>10989933.199999999</v>
      </c>
      <c r="L273" s="3">
        <v>44651</v>
      </c>
      <c r="M273">
        <v>-7.8065369999999995E-2</v>
      </c>
      <c r="N273">
        <v>92156000</v>
      </c>
      <c r="O273" s="3">
        <v>45016</v>
      </c>
      <c r="P273">
        <v>90482403</v>
      </c>
      <c r="Q273" s="3">
        <v>44926</v>
      </c>
      <c r="R273">
        <v>7.6063648999999997E-2</v>
      </c>
      <c r="S273">
        <v>91538200</v>
      </c>
      <c r="T273" s="3">
        <v>44651</v>
      </c>
      <c r="U273">
        <v>6.7490950000000001E-3</v>
      </c>
      <c r="V273">
        <v>7.194532175</v>
      </c>
      <c r="W273" s="3">
        <v>45016</v>
      </c>
      <c r="X273">
        <v>5.6521910780000004</v>
      </c>
      <c r="Y273" s="3">
        <v>45016</v>
      </c>
      <c r="Z273">
        <v>1.3913759960000001</v>
      </c>
      <c r="AA273" s="3">
        <v>45016</v>
      </c>
      <c r="AB273">
        <v>0.85953905200000003</v>
      </c>
      <c r="AC273" s="3">
        <v>45016</v>
      </c>
      <c r="AD273">
        <v>7.5404658510000004</v>
      </c>
      <c r="AE273" s="3">
        <v>45016</v>
      </c>
      <c r="AF273">
        <v>0.77867801000000003</v>
      </c>
      <c r="AG273" s="3">
        <v>45016</v>
      </c>
      <c r="AH273">
        <v>0.109944008</v>
      </c>
      <c r="AI273" s="3">
        <v>45016</v>
      </c>
      <c r="AJ273" s="3"/>
      <c r="AK273" s="3">
        <v>43446</v>
      </c>
      <c r="AL273">
        <v>0.34100000000000003</v>
      </c>
      <c r="AM273">
        <v>0.30714084899999999</v>
      </c>
      <c r="AN273">
        <v>0.107624073</v>
      </c>
      <c r="AO273">
        <v>8.7796944289999992</v>
      </c>
      <c r="AP273" s="3">
        <v>44926</v>
      </c>
      <c r="AQ273">
        <v>6.9065192670000002</v>
      </c>
      <c r="AR273" s="3">
        <v>44926</v>
      </c>
      <c r="AS273">
        <v>0.56999999999999995</v>
      </c>
      <c r="AT273" s="3">
        <v>44926</v>
      </c>
      <c r="AU273">
        <v>76400000</v>
      </c>
      <c r="AV273" s="3">
        <v>45016</v>
      </c>
      <c r="AW273">
        <v>105120080</v>
      </c>
      <c r="AX273" s="3">
        <v>44926</v>
      </c>
      <c r="AY273">
        <v>56</v>
      </c>
      <c r="BB273" t="s">
        <v>101</v>
      </c>
      <c r="BC273" t="s">
        <v>59</v>
      </c>
      <c r="BD273">
        <v>1</v>
      </c>
      <c r="BE273" t="s">
        <v>75</v>
      </c>
      <c r="BF273" t="s">
        <v>1959</v>
      </c>
    </row>
    <row r="274" spans="1:58" x14ac:dyDescent="0.2">
      <c r="A274" t="s">
        <v>963</v>
      </c>
      <c r="B274" t="s">
        <v>952</v>
      </c>
      <c r="C274">
        <v>58097</v>
      </c>
      <c r="D274">
        <v>58017</v>
      </c>
      <c r="E274">
        <v>96257.39</v>
      </c>
      <c r="F274">
        <v>10132000</v>
      </c>
      <c r="G274" s="3">
        <v>45016</v>
      </c>
      <c r="H274">
        <v>8060645</v>
      </c>
      <c r="I274" s="3">
        <v>44926</v>
      </c>
      <c r="J274">
        <v>1.4963274099999999</v>
      </c>
      <c r="K274">
        <v>10989933.199999999</v>
      </c>
      <c r="L274" s="3">
        <v>44651</v>
      </c>
      <c r="M274">
        <v>-7.8065369999999995E-2</v>
      </c>
      <c r="N274">
        <v>92156000</v>
      </c>
      <c r="O274" s="3">
        <v>45016</v>
      </c>
      <c r="P274">
        <v>90482403</v>
      </c>
      <c r="Q274" s="3">
        <v>44926</v>
      </c>
      <c r="R274">
        <v>7.6063648999999997E-2</v>
      </c>
      <c r="S274">
        <v>91538200</v>
      </c>
      <c r="T274" s="3">
        <v>44651</v>
      </c>
      <c r="U274">
        <v>6.7490950000000001E-3</v>
      </c>
      <c r="V274">
        <v>7.194532175</v>
      </c>
      <c r="W274" s="3">
        <v>45016</v>
      </c>
      <c r="X274">
        <v>5.6521910780000004</v>
      </c>
      <c r="Y274" s="3">
        <v>45016</v>
      </c>
      <c r="Z274">
        <v>1.3913759960000001</v>
      </c>
      <c r="AA274" s="3">
        <v>45016</v>
      </c>
      <c r="AB274">
        <v>0.85953905200000003</v>
      </c>
      <c r="AC274" s="3">
        <v>45016</v>
      </c>
      <c r="AD274">
        <v>7.5404658510000004</v>
      </c>
      <c r="AE274" s="3">
        <v>45016</v>
      </c>
      <c r="AF274">
        <v>0.77867801000000003</v>
      </c>
      <c r="AG274" s="3">
        <v>45016</v>
      </c>
      <c r="AH274">
        <v>0.109944008</v>
      </c>
      <c r="AI274" s="3">
        <v>45016</v>
      </c>
      <c r="AK274" s="3">
        <v>43446</v>
      </c>
      <c r="AL274">
        <v>0.34100000000000003</v>
      </c>
      <c r="AM274">
        <v>0.30714084899999999</v>
      </c>
      <c r="AN274">
        <v>0.10768823700000001</v>
      </c>
      <c r="AO274">
        <v>8.7796944289999992</v>
      </c>
      <c r="AP274" s="3">
        <v>44926</v>
      </c>
      <c r="AQ274">
        <v>6.9065192670000002</v>
      </c>
      <c r="AR274" s="3">
        <v>44926</v>
      </c>
      <c r="AS274">
        <v>0.56999999999999995</v>
      </c>
      <c r="AT274" s="3">
        <v>44926</v>
      </c>
      <c r="AU274">
        <v>76400000</v>
      </c>
      <c r="AV274" s="3">
        <v>45016</v>
      </c>
      <c r="AW274">
        <v>105120080</v>
      </c>
      <c r="AX274" s="3">
        <v>44926</v>
      </c>
      <c r="AY274">
        <v>56</v>
      </c>
      <c r="BB274" t="s">
        <v>101</v>
      </c>
      <c r="BC274" t="s">
        <v>59</v>
      </c>
      <c r="BD274">
        <v>1</v>
      </c>
      <c r="BE274" t="s">
        <v>75</v>
      </c>
      <c r="BF274" t="s">
        <v>1959</v>
      </c>
    </row>
    <row r="275" spans="1:58" x14ac:dyDescent="0.2">
      <c r="A275" t="s">
        <v>3300</v>
      </c>
      <c r="B275" t="s">
        <v>3301</v>
      </c>
      <c r="C275">
        <v>58556</v>
      </c>
      <c r="D275">
        <v>58555</v>
      </c>
      <c r="E275">
        <v>903443.87104500004</v>
      </c>
      <c r="F275">
        <v>59858080</v>
      </c>
      <c r="G275" s="3">
        <v>45016</v>
      </c>
      <c r="H275">
        <v>52364962.799999997</v>
      </c>
      <c r="I275" s="3">
        <v>44926</v>
      </c>
      <c r="J275">
        <v>0.70737112300000005</v>
      </c>
      <c r="K275">
        <v>40507618.100000001</v>
      </c>
      <c r="L275" s="3">
        <v>44651</v>
      </c>
      <c r="M275">
        <v>0.47769932700000001</v>
      </c>
      <c r="N275">
        <v>412726500</v>
      </c>
      <c r="O275" s="3">
        <v>45016</v>
      </c>
      <c r="P275">
        <v>364477500</v>
      </c>
      <c r="Q275" s="3">
        <v>44926</v>
      </c>
      <c r="R275">
        <v>0.64424497800000002</v>
      </c>
      <c r="S275">
        <v>276301200</v>
      </c>
      <c r="T275" s="3">
        <v>44651</v>
      </c>
      <c r="U275">
        <v>0.49375572699999998</v>
      </c>
      <c r="V275">
        <v>4.2958945560000004</v>
      </c>
      <c r="W275" s="3">
        <v>45016</v>
      </c>
      <c r="X275">
        <v>3.6611765699999999</v>
      </c>
      <c r="Y275" s="3">
        <v>45016</v>
      </c>
      <c r="Z275">
        <v>2.2770981849999998</v>
      </c>
      <c r="AA275" s="3">
        <v>45016</v>
      </c>
      <c r="AB275">
        <v>1.776859701</v>
      </c>
      <c r="AC275" s="3">
        <v>45016</v>
      </c>
      <c r="AD275">
        <v>9.5300159979999997</v>
      </c>
      <c r="AE275" s="3">
        <v>45016</v>
      </c>
      <c r="AF275">
        <v>0.394032092</v>
      </c>
      <c r="AG275" s="3">
        <v>45016</v>
      </c>
      <c r="AH275">
        <v>0.14503086200000001</v>
      </c>
      <c r="AI275" s="3">
        <v>45016</v>
      </c>
      <c r="AJ275" s="3">
        <v>45215</v>
      </c>
      <c r="AK275" s="3">
        <v>43528</v>
      </c>
      <c r="AL275">
        <v>0.34499999999999997</v>
      </c>
      <c r="AM275">
        <v>0.15496616699999999</v>
      </c>
      <c r="AN275">
        <v>0.10414514499999999</v>
      </c>
      <c r="AO275">
        <v>4.6717401660000002</v>
      </c>
      <c r="AP275" s="3">
        <v>44926</v>
      </c>
      <c r="AQ275">
        <v>3.8277980020000002</v>
      </c>
      <c r="AR275" s="3">
        <v>44926</v>
      </c>
      <c r="AS275">
        <v>0.44048969199999999</v>
      </c>
      <c r="AT275" s="3">
        <v>44926</v>
      </c>
      <c r="AU275">
        <v>570448460</v>
      </c>
      <c r="AV275" s="3">
        <v>45016</v>
      </c>
      <c r="AW275">
        <v>499038920</v>
      </c>
      <c r="AX275" s="3">
        <v>44926</v>
      </c>
      <c r="AY275">
        <v>56</v>
      </c>
      <c r="BB275" t="s">
        <v>101</v>
      </c>
      <c r="BC275" t="s">
        <v>59</v>
      </c>
      <c r="BD275">
        <v>1</v>
      </c>
      <c r="BE275" t="s">
        <v>84</v>
      </c>
      <c r="BF275" t="s">
        <v>2290</v>
      </c>
    </row>
    <row r="276" spans="1:58" x14ac:dyDescent="0.2">
      <c r="A276" t="s">
        <v>3302</v>
      </c>
      <c r="B276" t="s">
        <v>3301</v>
      </c>
      <c r="C276">
        <v>58557</v>
      </c>
      <c r="D276">
        <v>58555</v>
      </c>
      <c r="E276">
        <v>110894.42</v>
      </c>
      <c r="F276">
        <v>59858080</v>
      </c>
      <c r="G276" s="3">
        <v>45016</v>
      </c>
      <c r="H276">
        <v>52364962.799999997</v>
      </c>
      <c r="I276" s="3">
        <v>44926</v>
      </c>
      <c r="J276">
        <v>0.70737112300000005</v>
      </c>
      <c r="K276">
        <v>40507618.100000001</v>
      </c>
      <c r="L276" s="3">
        <v>44651</v>
      </c>
      <c r="M276">
        <v>0.47769932700000001</v>
      </c>
      <c r="N276">
        <v>412726500</v>
      </c>
      <c r="O276" s="3">
        <v>45016</v>
      </c>
      <c r="P276">
        <v>364477500</v>
      </c>
      <c r="Q276" s="3">
        <v>44926</v>
      </c>
      <c r="R276">
        <v>0.64424497800000002</v>
      </c>
      <c r="S276">
        <v>276301200</v>
      </c>
      <c r="T276" s="3">
        <v>44651</v>
      </c>
      <c r="U276">
        <v>0.49375572699999998</v>
      </c>
      <c r="V276">
        <v>4.2958945560000004</v>
      </c>
      <c r="W276" s="3">
        <v>45016</v>
      </c>
      <c r="X276">
        <v>3.6611765699999999</v>
      </c>
      <c r="Y276" s="3">
        <v>45016</v>
      </c>
      <c r="Z276">
        <v>2.2770981849999998</v>
      </c>
      <c r="AA276" s="3">
        <v>45016</v>
      </c>
      <c r="AB276">
        <v>1.776859701</v>
      </c>
      <c r="AC276" s="3">
        <v>45016</v>
      </c>
      <c r="AD276">
        <v>9.5300159979999997</v>
      </c>
      <c r="AE276" s="3">
        <v>45016</v>
      </c>
      <c r="AF276">
        <v>0.394032092</v>
      </c>
      <c r="AG276" s="3">
        <v>45016</v>
      </c>
      <c r="AH276">
        <v>0.14503086200000001</v>
      </c>
      <c r="AI276" s="3">
        <v>45016</v>
      </c>
      <c r="AJ276" s="3">
        <v>45215</v>
      </c>
      <c r="AK276" s="3">
        <v>43528</v>
      </c>
      <c r="AL276">
        <v>0.34499999999999997</v>
      </c>
      <c r="AM276">
        <v>0.15496616699999999</v>
      </c>
      <c r="AN276">
        <v>0.107252985</v>
      </c>
      <c r="AO276">
        <v>4.6717401660000002</v>
      </c>
      <c r="AP276" s="3">
        <v>44926</v>
      </c>
      <c r="AQ276">
        <v>3.8277980020000002</v>
      </c>
      <c r="AR276" s="3">
        <v>44926</v>
      </c>
      <c r="AS276">
        <v>0.44048969199999999</v>
      </c>
      <c r="AT276" s="3">
        <v>44926</v>
      </c>
      <c r="AU276">
        <v>570448460</v>
      </c>
      <c r="AV276" s="3">
        <v>45016</v>
      </c>
      <c r="AW276">
        <v>499038920</v>
      </c>
      <c r="AX276" s="3">
        <v>44926</v>
      </c>
      <c r="AY276">
        <v>56</v>
      </c>
      <c r="BB276" t="s">
        <v>101</v>
      </c>
      <c r="BC276" t="s">
        <v>59</v>
      </c>
      <c r="BD276">
        <v>1</v>
      </c>
      <c r="BE276" t="s">
        <v>84</v>
      </c>
      <c r="BF276" t="s">
        <v>2290</v>
      </c>
    </row>
    <row r="277" spans="1:58" x14ac:dyDescent="0.2">
      <c r="A277" t="s">
        <v>1470</v>
      </c>
      <c r="B277" t="s">
        <v>1432</v>
      </c>
      <c r="C277">
        <v>81639</v>
      </c>
      <c r="D277">
        <v>60057</v>
      </c>
      <c r="E277">
        <v>387367.784491</v>
      </c>
      <c r="F277">
        <v>75300000</v>
      </c>
      <c r="G277" s="3">
        <v>45046</v>
      </c>
      <c r="H277">
        <v>73700000</v>
      </c>
      <c r="I277" s="3">
        <v>44957</v>
      </c>
      <c r="J277">
        <v>8.9707533000000006E-2</v>
      </c>
      <c r="K277">
        <v>76006817</v>
      </c>
      <c r="L277" s="3">
        <v>44681</v>
      </c>
      <c r="M277">
        <v>-9.2993899999999994E-3</v>
      </c>
      <c r="N277">
        <v>260893000</v>
      </c>
      <c r="O277" s="3">
        <v>45046</v>
      </c>
      <c r="P277">
        <v>258580000</v>
      </c>
      <c r="Q277" s="3">
        <v>44957</v>
      </c>
      <c r="R277">
        <v>3.6262977000000002E-2</v>
      </c>
      <c r="S277">
        <v>244232202</v>
      </c>
      <c r="T277" s="3">
        <v>44681</v>
      </c>
      <c r="U277">
        <v>6.8217040000000007E-2</v>
      </c>
      <c r="V277">
        <v>8.0097184719999994</v>
      </c>
      <c r="W277" s="3">
        <v>45046</v>
      </c>
      <c r="X277">
        <v>8.0097184719999994</v>
      </c>
      <c r="Y277" s="3">
        <v>45046</v>
      </c>
      <c r="Z277">
        <v>1.065289146</v>
      </c>
      <c r="AA277" s="3">
        <v>45046</v>
      </c>
      <c r="AB277">
        <v>0.98203370700000003</v>
      </c>
      <c r="AC277" s="3">
        <v>45046</v>
      </c>
      <c r="AD277">
        <v>14</v>
      </c>
      <c r="AE277" s="3">
        <v>45046</v>
      </c>
      <c r="AF277">
        <v>0.59884348399999998</v>
      </c>
      <c r="AG277" s="3">
        <v>45046</v>
      </c>
      <c r="AH277">
        <v>0.28862407099999998</v>
      </c>
      <c r="AI277" s="3">
        <v>45046</v>
      </c>
      <c r="AJ277" s="3"/>
      <c r="AK277" s="3">
        <v>44141</v>
      </c>
      <c r="AL277">
        <v>0.34</v>
      </c>
      <c r="AM277">
        <v>0.43789968600000001</v>
      </c>
      <c r="AN277">
        <v>0.113742669</v>
      </c>
      <c r="AO277">
        <v>8.2639283849999998</v>
      </c>
      <c r="AP277" s="3">
        <v>44957</v>
      </c>
      <c r="AQ277">
        <v>8.2639283849999998</v>
      </c>
      <c r="AR277" s="3">
        <v>44957</v>
      </c>
      <c r="AS277">
        <v>0.60838972800000002</v>
      </c>
      <c r="AT277" s="3">
        <v>44957</v>
      </c>
      <c r="AU277">
        <v>1054200000</v>
      </c>
      <c r="AV277" s="3">
        <v>45046</v>
      </c>
      <c r="AW277">
        <v>1031800000</v>
      </c>
      <c r="AX277" s="3">
        <v>44957</v>
      </c>
      <c r="AY277">
        <v>1</v>
      </c>
      <c r="BB277" t="s">
        <v>385</v>
      </c>
      <c r="BC277" t="s">
        <v>59</v>
      </c>
      <c r="BD277">
        <v>1</v>
      </c>
      <c r="BE277" t="s">
        <v>157</v>
      </c>
      <c r="BF277" t="s">
        <v>1938</v>
      </c>
    </row>
    <row r="278" spans="1:58" x14ac:dyDescent="0.2">
      <c r="A278" t="s">
        <v>1471</v>
      </c>
      <c r="B278" t="s">
        <v>1472</v>
      </c>
      <c r="C278">
        <v>81642</v>
      </c>
      <c r="D278">
        <v>81641</v>
      </c>
      <c r="E278">
        <v>877127.09463399998</v>
      </c>
      <c r="F278">
        <v>98754000</v>
      </c>
      <c r="G278" s="3">
        <v>44985</v>
      </c>
      <c r="H278">
        <v>107316000</v>
      </c>
      <c r="I278" s="3">
        <v>44895</v>
      </c>
      <c r="J278">
        <v>-0.28293111999999998</v>
      </c>
      <c r="K278">
        <v>115500000</v>
      </c>
      <c r="L278" s="3">
        <v>44677</v>
      </c>
      <c r="M278">
        <v>-0.144987013</v>
      </c>
      <c r="N278">
        <v>396992000</v>
      </c>
      <c r="O278" s="3">
        <v>44985</v>
      </c>
      <c r="P278">
        <v>415553000</v>
      </c>
      <c r="Q278" s="3">
        <v>44895</v>
      </c>
      <c r="R278">
        <v>-0.16704539700000001</v>
      </c>
      <c r="S278">
        <v>502800000</v>
      </c>
      <c r="T278" s="3">
        <v>44677</v>
      </c>
      <c r="U278">
        <v>-0.21043755</v>
      </c>
      <c r="V278">
        <v>6.4079024640000002</v>
      </c>
      <c r="W278" s="3">
        <v>44985</v>
      </c>
      <c r="X278">
        <v>6.4079024640000002</v>
      </c>
      <c r="Y278" s="3">
        <v>44985</v>
      </c>
      <c r="Z278">
        <v>1.413610027</v>
      </c>
      <c r="AA278" s="3">
        <v>44985</v>
      </c>
      <c r="AB278">
        <v>1.294714742</v>
      </c>
      <c r="AC278" s="3">
        <v>44985</v>
      </c>
      <c r="AD278">
        <v>9.5</v>
      </c>
      <c r="AE278" s="3">
        <v>44985</v>
      </c>
      <c r="AF278">
        <v>0.67586549399999996</v>
      </c>
      <c r="AG278" s="3">
        <v>44985</v>
      </c>
      <c r="AH278">
        <v>0.248755642</v>
      </c>
      <c r="AI278" s="3">
        <v>44985</v>
      </c>
      <c r="AK278" s="3">
        <v>44144</v>
      </c>
      <c r="AL278">
        <v>0.80600000000000005</v>
      </c>
      <c r="AM278">
        <v>0.22330689400000001</v>
      </c>
      <c r="AN278">
        <v>0.114631606</v>
      </c>
      <c r="AO278">
        <v>5.7104439219999996</v>
      </c>
      <c r="AP278" s="3">
        <v>44895</v>
      </c>
      <c r="AQ278">
        <v>5.7104439219999996</v>
      </c>
      <c r="AR278" s="3">
        <v>44895</v>
      </c>
      <c r="AS278">
        <v>0.62549754599999996</v>
      </c>
      <c r="AT278" s="3">
        <v>44895</v>
      </c>
      <c r="AU278">
        <v>938163000</v>
      </c>
      <c r="AV278" s="3">
        <v>44985</v>
      </c>
      <c r="AW278">
        <v>1019502000</v>
      </c>
      <c r="AX278" s="3">
        <v>44895</v>
      </c>
      <c r="AY278">
        <v>1</v>
      </c>
      <c r="BB278" t="s">
        <v>385</v>
      </c>
      <c r="BC278" t="s">
        <v>59</v>
      </c>
      <c r="BD278">
        <v>1</v>
      </c>
      <c r="BE278" t="s">
        <v>152</v>
      </c>
      <c r="BF278" t="s">
        <v>2217</v>
      </c>
    </row>
    <row r="279" spans="1:58" x14ac:dyDescent="0.2">
      <c r="A279" t="s">
        <v>1474</v>
      </c>
      <c r="B279" t="s">
        <v>1475</v>
      </c>
      <c r="C279">
        <v>81644</v>
      </c>
      <c r="D279">
        <v>81643</v>
      </c>
      <c r="E279">
        <v>486231.28067000001</v>
      </c>
      <c r="F279">
        <v>213317000</v>
      </c>
      <c r="G279" s="3">
        <v>45016</v>
      </c>
      <c r="H279">
        <v>213832000</v>
      </c>
      <c r="I279" s="3">
        <v>44926</v>
      </c>
      <c r="J279">
        <v>-9.5989839999999996E-3</v>
      </c>
      <c r="K279">
        <v>198876000</v>
      </c>
      <c r="L279" s="3">
        <v>44651</v>
      </c>
      <c r="M279">
        <v>7.2613085999999993E-2</v>
      </c>
      <c r="N279">
        <v>565674000</v>
      </c>
      <c r="O279" s="3">
        <v>45016</v>
      </c>
      <c r="P279">
        <v>543468000</v>
      </c>
      <c r="Q279" s="3">
        <v>44926</v>
      </c>
      <c r="R279">
        <v>0.173732044</v>
      </c>
      <c r="S279">
        <v>487734000</v>
      </c>
      <c r="T279" s="3">
        <v>44651</v>
      </c>
      <c r="U279">
        <v>0.15980021899999999</v>
      </c>
      <c r="V279">
        <v>6.4106971780000004</v>
      </c>
      <c r="W279" s="3">
        <v>45016</v>
      </c>
      <c r="X279">
        <v>6.023928003</v>
      </c>
      <c r="Y279" s="3">
        <v>45016</v>
      </c>
      <c r="Z279">
        <v>1.4598319280000001</v>
      </c>
      <c r="AA279" s="3">
        <v>45016</v>
      </c>
      <c r="AB279">
        <v>1.33889261</v>
      </c>
      <c r="AC279" s="3">
        <v>45016</v>
      </c>
      <c r="AD279">
        <v>15.006398926999999</v>
      </c>
      <c r="AE279" s="3">
        <v>45016</v>
      </c>
      <c r="AF279">
        <v>0.41250351400000002</v>
      </c>
      <c r="AG279" s="3">
        <v>45016</v>
      </c>
      <c r="AH279">
        <v>0.377102359</v>
      </c>
      <c r="AI279" s="3">
        <v>45016</v>
      </c>
      <c r="AK279" s="3">
        <v>44180</v>
      </c>
      <c r="AL279">
        <v>0.68161434899999995</v>
      </c>
      <c r="AM279">
        <v>0.53400000000000003</v>
      </c>
      <c r="AN279">
        <v>0.121989007</v>
      </c>
      <c r="AO279">
        <v>5.9815111859999996</v>
      </c>
      <c r="AP279" s="3">
        <v>44926</v>
      </c>
      <c r="AQ279">
        <v>5.9815111859999996</v>
      </c>
      <c r="AR279" s="3">
        <v>44926</v>
      </c>
      <c r="AS279">
        <v>0.44032882200000001</v>
      </c>
      <c r="AT279" s="3">
        <v>44926</v>
      </c>
      <c r="AU279">
        <v>3201120000</v>
      </c>
      <c r="AV279" s="3">
        <v>45016</v>
      </c>
      <c r="AW279">
        <v>2993648000</v>
      </c>
      <c r="AX279" s="3">
        <v>44926</v>
      </c>
      <c r="AY279">
        <v>1</v>
      </c>
      <c r="BB279" t="s">
        <v>385</v>
      </c>
      <c r="BC279" t="s">
        <v>59</v>
      </c>
      <c r="BD279">
        <v>1</v>
      </c>
      <c r="BE279" t="s">
        <v>157</v>
      </c>
      <c r="BF279" t="s">
        <v>1938</v>
      </c>
    </row>
    <row r="280" spans="1:58" x14ac:dyDescent="0.2">
      <c r="A280" t="s">
        <v>1476</v>
      </c>
      <c r="B280" t="s">
        <v>1475</v>
      </c>
      <c r="C280">
        <v>81645</v>
      </c>
      <c r="D280">
        <v>81643</v>
      </c>
      <c r="E280">
        <v>824543.83943000005</v>
      </c>
      <c r="F280">
        <v>213317000</v>
      </c>
      <c r="G280" s="3">
        <v>45016</v>
      </c>
      <c r="H280">
        <v>213832000</v>
      </c>
      <c r="I280" s="3">
        <v>44926</v>
      </c>
      <c r="J280">
        <v>-9.5989839999999996E-3</v>
      </c>
      <c r="K280">
        <v>198876000</v>
      </c>
      <c r="L280" s="3">
        <v>44651</v>
      </c>
      <c r="M280">
        <v>7.2613085999999993E-2</v>
      </c>
      <c r="N280">
        <v>565674000</v>
      </c>
      <c r="O280" s="3">
        <v>45016</v>
      </c>
      <c r="P280">
        <v>543468000</v>
      </c>
      <c r="Q280" s="3">
        <v>44926</v>
      </c>
      <c r="R280">
        <v>0.173732044</v>
      </c>
      <c r="S280">
        <v>487734000</v>
      </c>
      <c r="T280" s="3">
        <v>44651</v>
      </c>
      <c r="U280">
        <v>0.15980021899999999</v>
      </c>
      <c r="V280">
        <v>6.4106971780000004</v>
      </c>
      <c r="W280" s="3">
        <v>45016</v>
      </c>
      <c r="X280">
        <v>6.023928003</v>
      </c>
      <c r="Y280" s="3">
        <v>45016</v>
      </c>
      <c r="Z280">
        <v>1.4598319280000001</v>
      </c>
      <c r="AA280" s="3">
        <v>45016</v>
      </c>
      <c r="AB280">
        <v>1.33889261</v>
      </c>
      <c r="AC280" s="3">
        <v>45016</v>
      </c>
      <c r="AD280">
        <v>15.006398926999999</v>
      </c>
      <c r="AE280" s="3">
        <v>45016</v>
      </c>
      <c r="AF280">
        <v>0.41250351400000002</v>
      </c>
      <c r="AG280" s="3">
        <v>45016</v>
      </c>
      <c r="AH280">
        <v>0.377102359</v>
      </c>
      <c r="AI280" s="3">
        <v>45016</v>
      </c>
      <c r="AK280" s="3">
        <v>44180</v>
      </c>
      <c r="AL280">
        <v>0.68161434899999995</v>
      </c>
      <c r="AM280">
        <v>0.53400000000000003</v>
      </c>
      <c r="AN280">
        <v>0.118069945</v>
      </c>
      <c r="AO280">
        <v>5.9815111859999996</v>
      </c>
      <c r="AP280" s="3">
        <v>44926</v>
      </c>
      <c r="AQ280">
        <v>5.9815111859999996</v>
      </c>
      <c r="AR280" s="3">
        <v>44926</v>
      </c>
      <c r="AS280">
        <v>0.44032882200000001</v>
      </c>
      <c r="AT280" s="3">
        <v>44926</v>
      </c>
      <c r="AU280">
        <v>3201120000</v>
      </c>
      <c r="AV280" s="3">
        <v>45016</v>
      </c>
      <c r="AW280">
        <v>2993648000</v>
      </c>
      <c r="AX280" s="3">
        <v>44926</v>
      </c>
      <c r="AY280">
        <v>1</v>
      </c>
      <c r="BB280" t="s">
        <v>385</v>
      </c>
      <c r="BC280" t="s">
        <v>59</v>
      </c>
      <c r="BD280">
        <v>1</v>
      </c>
      <c r="BE280" t="s">
        <v>157</v>
      </c>
      <c r="BF280" t="s">
        <v>1938</v>
      </c>
    </row>
    <row r="281" spans="1:58" x14ac:dyDescent="0.2">
      <c r="A281" t="s">
        <v>1477</v>
      </c>
      <c r="B281" t="s">
        <v>1478</v>
      </c>
      <c r="C281">
        <v>81647</v>
      </c>
      <c r="D281">
        <v>81646</v>
      </c>
      <c r="E281">
        <v>1552483.799723</v>
      </c>
      <c r="F281">
        <v>177032579</v>
      </c>
      <c r="G281" s="3">
        <v>45016</v>
      </c>
      <c r="H281">
        <v>174701719</v>
      </c>
      <c r="I281" s="3">
        <v>44926</v>
      </c>
      <c r="J281">
        <v>5.4445339000000002E-2</v>
      </c>
      <c r="K281">
        <v>148860186</v>
      </c>
      <c r="L281" s="3">
        <v>44651</v>
      </c>
      <c r="M281">
        <v>0.18925404900000001</v>
      </c>
      <c r="N281">
        <v>394490000</v>
      </c>
      <c r="O281" s="3">
        <v>45016</v>
      </c>
      <c r="P281">
        <v>380695000</v>
      </c>
      <c r="Q281" s="3">
        <v>44926</v>
      </c>
      <c r="R281">
        <v>0.153015918</v>
      </c>
      <c r="S281">
        <v>301450000</v>
      </c>
      <c r="T281" s="3">
        <v>44651</v>
      </c>
      <c r="U281">
        <v>0.30864156599999998</v>
      </c>
      <c r="V281">
        <v>9.4576513109999993</v>
      </c>
      <c r="W281" s="3">
        <v>45016</v>
      </c>
      <c r="X281">
        <v>6.0797419829999999</v>
      </c>
      <c r="Y281" s="3">
        <v>45016</v>
      </c>
      <c r="Z281">
        <v>1.3280572850000001</v>
      </c>
      <c r="AA281" s="3">
        <v>45016</v>
      </c>
      <c r="AB281">
        <v>1.2219685250000001</v>
      </c>
      <c r="AC281" s="3">
        <v>45016</v>
      </c>
      <c r="AD281">
        <v>20</v>
      </c>
      <c r="AE281" s="3">
        <v>45016</v>
      </c>
      <c r="AF281">
        <v>0.35398709900000003</v>
      </c>
      <c r="AG281" s="3">
        <v>45016</v>
      </c>
      <c r="AH281">
        <v>0.44876315999999999</v>
      </c>
      <c r="AI281" s="3">
        <v>45016</v>
      </c>
      <c r="AK281" s="3">
        <v>44141</v>
      </c>
      <c r="AL281">
        <v>0.44600000000000001</v>
      </c>
      <c r="AM281">
        <v>0.63159771600000003</v>
      </c>
      <c r="AN281">
        <v>0.109195499</v>
      </c>
      <c r="AO281">
        <v>8.0956215539999992</v>
      </c>
      <c r="AP281" s="3">
        <v>44926</v>
      </c>
      <c r="AQ281">
        <v>6.6646110209999998</v>
      </c>
      <c r="AR281" s="3">
        <v>44926</v>
      </c>
      <c r="AS281">
        <v>0.34240735700000002</v>
      </c>
      <c r="AT281" s="3">
        <v>44926</v>
      </c>
      <c r="AU281">
        <v>3540651580</v>
      </c>
      <c r="AV281" s="3">
        <v>45016</v>
      </c>
      <c r="AW281">
        <v>3494034380</v>
      </c>
      <c r="AX281" s="3">
        <v>44926</v>
      </c>
      <c r="AY281">
        <v>1</v>
      </c>
      <c r="BB281" t="s">
        <v>385</v>
      </c>
      <c r="BC281" t="s">
        <v>59</v>
      </c>
      <c r="BD281">
        <v>1</v>
      </c>
      <c r="BE281" t="s">
        <v>157</v>
      </c>
      <c r="BF281" t="s">
        <v>1932</v>
      </c>
    </row>
    <row r="282" spans="1:58" x14ac:dyDescent="0.2">
      <c r="A282" t="s">
        <v>1479</v>
      </c>
      <c r="B282" t="s">
        <v>1480</v>
      </c>
      <c r="C282">
        <v>81905</v>
      </c>
      <c r="D282">
        <v>81904</v>
      </c>
      <c r="E282">
        <v>1185058.7242389999</v>
      </c>
      <c r="F282">
        <v>30683000</v>
      </c>
      <c r="G282" s="3">
        <v>45046</v>
      </c>
      <c r="H282">
        <v>32896000</v>
      </c>
      <c r="I282" s="3">
        <v>44957</v>
      </c>
      <c r="J282">
        <v>-0.24313415299999999</v>
      </c>
      <c r="K282">
        <v>28252000</v>
      </c>
      <c r="L282" s="3">
        <v>44681</v>
      </c>
      <c r="M282">
        <v>8.6047005999999995E-2</v>
      </c>
      <c r="N282">
        <v>159324000</v>
      </c>
      <c r="O282" s="3">
        <v>45046</v>
      </c>
      <c r="P282">
        <v>164624000</v>
      </c>
      <c r="Q282" s="3">
        <v>44957</v>
      </c>
      <c r="R282">
        <v>-0.12269176599999999</v>
      </c>
      <c r="S282">
        <v>145837000</v>
      </c>
      <c r="T282" s="3">
        <v>44681</v>
      </c>
      <c r="U282">
        <v>9.2479960999999999E-2</v>
      </c>
      <c r="V282">
        <v>4.1395886969999998</v>
      </c>
      <c r="W282" s="3">
        <v>45046</v>
      </c>
      <c r="X282">
        <v>4.1395886969999998</v>
      </c>
      <c r="Y282" s="3">
        <v>45046</v>
      </c>
      <c r="Z282">
        <v>1.9714339999999999</v>
      </c>
      <c r="AA282" s="3">
        <v>45046</v>
      </c>
      <c r="AB282">
        <v>1.818776983</v>
      </c>
      <c r="AC282" s="3">
        <v>45046</v>
      </c>
      <c r="AD282">
        <v>9.5</v>
      </c>
      <c r="AE282" s="3">
        <v>45046</v>
      </c>
      <c r="AF282">
        <v>0.44815833199999999</v>
      </c>
      <c r="AG282" s="3">
        <v>45046</v>
      </c>
      <c r="AH282">
        <v>0.19258241000000001</v>
      </c>
      <c r="AI282" s="3">
        <v>45046</v>
      </c>
      <c r="AK282" s="3">
        <v>44166</v>
      </c>
      <c r="AL282">
        <v>0.35783333299999998</v>
      </c>
      <c r="AM282">
        <v>-0.125067657</v>
      </c>
      <c r="AN282">
        <v>0.11273923199999999</v>
      </c>
      <c r="AO282">
        <v>3.6500512220000001</v>
      </c>
      <c r="AP282" s="3">
        <v>44957</v>
      </c>
      <c r="AQ282">
        <v>3.6500512220000001</v>
      </c>
      <c r="AR282" s="3">
        <v>44957</v>
      </c>
      <c r="AS282">
        <v>0.41155886800000002</v>
      </c>
      <c r="AT282" s="3">
        <v>44957</v>
      </c>
      <c r="AU282">
        <v>291488500</v>
      </c>
      <c r="AV282" s="3">
        <v>45046</v>
      </c>
      <c r="AW282">
        <v>312512000</v>
      </c>
      <c r="AX282" s="3">
        <v>44957</v>
      </c>
      <c r="AY282">
        <v>1</v>
      </c>
      <c r="BB282" t="s">
        <v>385</v>
      </c>
      <c r="BC282" t="s">
        <v>59</v>
      </c>
      <c r="BD282">
        <v>1</v>
      </c>
      <c r="BE282" t="s">
        <v>111</v>
      </c>
      <c r="BF282" t="s">
        <v>2347</v>
      </c>
    </row>
    <row r="283" spans="1:58" x14ac:dyDescent="0.2">
      <c r="A283" t="s">
        <v>3303</v>
      </c>
      <c r="B283" t="s">
        <v>391</v>
      </c>
      <c r="C283">
        <v>82536</v>
      </c>
      <c r="D283">
        <v>57007</v>
      </c>
      <c r="E283">
        <v>3325444.8837080002</v>
      </c>
      <c r="G283" s="3"/>
      <c r="H283">
        <v>142162000</v>
      </c>
      <c r="I283" s="3">
        <v>44926</v>
      </c>
      <c r="L283" s="3"/>
      <c r="O283" s="3"/>
      <c r="P283">
        <v>2411494000</v>
      </c>
      <c r="Q283" s="3">
        <v>44926</v>
      </c>
      <c r="T283" s="3"/>
      <c r="W283" s="3"/>
      <c r="Y283" s="3"/>
      <c r="AA283" s="3"/>
      <c r="AC283" s="3"/>
      <c r="AE283" s="3"/>
      <c r="AG283" s="3"/>
      <c r="AI283" s="3"/>
      <c r="AJ283" s="3">
        <v>45328</v>
      </c>
      <c r="AK283" s="3">
        <v>44113</v>
      </c>
      <c r="AL283">
        <v>0.05</v>
      </c>
      <c r="AN283">
        <v>0.116970269</v>
      </c>
      <c r="AO283">
        <v>10.978345443</v>
      </c>
      <c r="AP283" s="3">
        <v>44926</v>
      </c>
      <c r="AQ283">
        <v>10.978345443</v>
      </c>
      <c r="AR283" s="3">
        <v>44926</v>
      </c>
      <c r="AS283">
        <v>1.02206866</v>
      </c>
      <c r="AT283" s="3">
        <v>44926</v>
      </c>
      <c r="AV283" s="3"/>
      <c r="AW283">
        <v>1554400018.8099999</v>
      </c>
      <c r="AX283" s="3">
        <v>44926</v>
      </c>
      <c r="AY283">
        <v>1</v>
      </c>
      <c r="BB283" t="s">
        <v>385</v>
      </c>
      <c r="BC283" t="s">
        <v>59</v>
      </c>
      <c r="BD283">
        <v>1</v>
      </c>
      <c r="BE283" t="s">
        <v>58</v>
      </c>
      <c r="BF283" t="s">
        <v>2062</v>
      </c>
    </row>
    <row r="284" spans="1:58" x14ac:dyDescent="0.2">
      <c r="A284" t="s">
        <v>1481</v>
      </c>
      <c r="B284" t="s">
        <v>1451</v>
      </c>
      <c r="C284">
        <v>82538</v>
      </c>
      <c r="D284">
        <v>56018</v>
      </c>
      <c r="E284">
        <v>1011831.701318</v>
      </c>
      <c r="F284">
        <v>160700000</v>
      </c>
      <c r="G284" s="3">
        <v>45016</v>
      </c>
      <c r="H284">
        <v>155877000</v>
      </c>
      <c r="I284" s="3">
        <v>44926</v>
      </c>
      <c r="J284">
        <v>0.12962774799999999</v>
      </c>
      <c r="K284">
        <v>95900000</v>
      </c>
      <c r="L284" s="3">
        <v>44651</v>
      </c>
      <c r="M284">
        <v>0.67570385799999999</v>
      </c>
      <c r="N284">
        <v>750645000</v>
      </c>
      <c r="O284" s="3">
        <v>45016</v>
      </c>
      <c r="P284">
        <v>753243000</v>
      </c>
      <c r="Q284" s="3">
        <v>44926</v>
      </c>
      <c r="R284">
        <v>-1.3725131999999999E-2</v>
      </c>
      <c r="S284">
        <v>551713000</v>
      </c>
      <c r="T284" s="3">
        <v>44651</v>
      </c>
      <c r="U284">
        <v>0.360571529</v>
      </c>
      <c r="V284">
        <v>5.0967549090000004</v>
      </c>
      <c r="W284" s="3">
        <v>45016</v>
      </c>
      <c r="X284">
        <v>4.95642738</v>
      </c>
      <c r="Y284" s="3">
        <v>45016</v>
      </c>
      <c r="Z284">
        <v>2.2703425859999999</v>
      </c>
      <c r="AA284" s="3">
        <v>45016</v>
      </c>
      <c r="AB284">
        <v>2.0488445930000001</v>
      </c>
      <c r="AC284" s="3">
        <v>45016</v>
      </c>
      <c r="AD284">
        <v>7.5</v>
      </c>
      <c r="AE284" s="3">
        <v>45016</v>
      </c>
      <c r="AF284">
        <v>0.66279818199999996</v>
      </c>
      <c r="AG284" s="3">
        <v>45016</v>
      </c>
      <c r="AH284">
        <v>0.21408255500000001</v>
      </c>
      <c r="AI284" s="3">
        <v>45016</v>
      </c>
      <c r="AJ284" s="3"/>
      <c r="AK284" s="3">
        <v>44110</v>
      </c>
      <c r="AL284">
        <v>0.3</v>
      </c>
      <c r="AM284">
        <v>0.81525125600000004</v>
      </c>
      <c r="AN284">
        <v>0.133024698</v>
      </c>
      <c r="AO284">
        <v>4.6994035739999998</v>
      </c>
      <c r="AP284" s="3">
        <v>44926</v>
      </c>
      <c r="AQ284">
        <v>4.5578242839999996</v>
      </c>
      <c r="AR284" s="3">
        <v>44926</v>
      </c>
      <c r="AS284">
        <v>0.61891153600000004</v>
      </c>
      <c r="AT284" s="3">
        <v>44926</v>
      </c>
      <c r="AU284">
        <v>1205250000</v>
      </c>
      <c r="AV284" s="3">
        <v>45016</v>
      </c>
      <c r="AW284">
        <v>1150000025.72</v>
      </c>
      <c r="AX284" s="3">
        <v>44926</v>
      </c>
      <c r="AY284">
        <v>1</v>
      </c>
      <c r="BB284" t="s">
        <v>385</v>
      </c>
      <c r="BC284" t="s">
        <v>59</v>
      </c>
      <c r="BD284">
        <v>1</v>
      </c>
      <c r="BE284" t="s">
        <v>84</v>
      </c>
      <c r="BF284" t="s">
        <v>2099</v>
      </c>
    </row>
    <row r="285" spans="1:58" x14ac:dyDescent="0.2">
      <c r="A285" t="s">
        <v>1482</v>
      </c>
      <c r="B285" t="s">
        <v>1483</v>
      </c>
      <c r="C285">
        <v>82601</v>
      </c>
      <c r="D285">
        <v>82600</v>
      </c>
      <c r="E285">
        <v>347849.444648</v>
      </c>
      <c r="F285">
        <v>34459000</v>
      </c>
      <c r="G285" s="3">
        <v>45016</v>
      </c>
      <c r="H285">
        <v>29920000</v>
      </c>
      <c r="I285" s="3">
        <v>44926</v>
      </c>
      <c r="J285">
        <v>0.75939893000000003</v>
      </c>
      <c r="N285">
        <v>331256000</v>
      </c>
      <c r="O285" s="3">
        <v>45016</v>
      </c>
      <c r="P285">
        <v>324335000</v>
      </c>
      <c r="Q285" s="3">
        <v>44926</v>
      </c>
      <c r="R285">
        <v>8.8127393999999998E-2</v>
      </c>
      <c r="V285">
        <v>6.4598000520000003</v>
      </c>
      <c r="W285" s="3">
        <v>45016</v>
      </c>
      <c r="X285">
        <v>6.3258437560000003</v>
      </c>
      <c r="Y285" s="3">
        <v>45016</v>
      </c>
      <c r="Z285">
        <v>1.298844922</v>
      </c>
      <c r="AA285" s="3">
        <v>45016</v>
      </c>
      <c r="AB285">
        <v>1.196318239</v>
      </c>
      <c r="AC285" s="3">
        <v>45016</v>
      </c>
      <c r="AD285">
        <v>12</v>
      </c>
      <c r="AE285" s="3">
        <v>45016</v>
      </c>
      <c r="AF285">
        <v>0.54985937299999998</v>
      </c>
      <c r="AG285" s="3">
        <v>45016</v>
      </c>
      <c r="AH285">
        <v>0.104025285</v>
      </c>
      <c r="AI285" s="3">
        <v>45016</v>
      </c>
      <c r="AJ285" s="3"/>
      <c r="AK285" s="3">
        <v>44183</v>
      </c>
      <c r="AL285">
        <v>0.3</v>
      </c>
      <c r="AM285">
        <v>0.34954434299999998</v>
      </c>
      <c r="AN285">
        <v>0.114101366</v>
      </c>
      <c r="AO285">
        <v>7.4695688499999999</v>
      </c>
      <c r="AP285" s="3">
        <v>44926</v>
      </c>
      <c r="AQ285">
        <v>7.0460060159999998</v>
      </c>
      <c r="AR285" s="3">
        <v>44926</v>
      </c>
      <c r="AS285">
        <v>0.61537148699999999</v>
      </c>
      <c r="AT285" s="3">
        <v>44926</v>
      </c>
      <c r="AU285">
        <v>413508000</v>
      </c>
      <c r="AV285" s="3">
        <v>45016</v>
      </c>
      <c r="AW285">
        <v>372072000</v>
      </c>
      <c r="AX285" s="3">
        <v>44926</v>
      </c>
      <c r="AY285">
        <v>1</v>
      </c>
      <c r="BB285" t="s">
        <v>385</v>
      </c>
      <c r="BC285" t="s">
        <v>59</v>
      </c>
      <c r="BD285">
        <v>1</v>
      </c>
      <c r="BE285" t="s">
        <v>70</v>
      </c>
      <c r="BF285" t="s">
        <v>2001</v>
      </c>
    </row>
    <row r="286" spans="1:58" x14ac:dyDescent="0.2">
      <c r="A286" t="s">
        <v>1484</v>
      </c>
      <c r="B286" t="s">
        <v>1483</v>
      </c>
      <c r="C286">
        <v>82602</v>
      </c>
      <c r="D286">
        <v>82600</v>
      </c>
      <c r="E286">
        <v>465200.01822899998</v>
      </c>
      <c r="F286">
        <v>34459000</v>
      </c>
      <c r="G286" s="3">
        <v>45016</v>
      </c>
      <c r="H286">
        <v>29920000</v>
      </c>
      <c r="I286" s="3">
        <v>44926</v>
      </c>
      <c r="J286">
        <v>0.75939893000000003</v>
      </c>
      <c r="L286" s="3"/>
      <c r="N286">
        <v>331256000</v>
      </c>
      <c r="O286" s="3">
        <v>45016</v>
      </c>
      <c r="P286">
        <v>324335000</v>
      </c>
      <c r="Q286" s="3">
        <v>44926</v>
      </c>
      <c r="R286">
        <v>8.8127393999999998E-2</v>
      </c>
      <c r="T286" s="3"/>
      <c r="V286">
        <v>6.4598000520000003</v>
      </c>
      <c r="W286" s="3">
        <v>45016</v>
      </c>
      <c r="X286">
        <v>6.3258437560000003</v>
      </c>
      <c r="Y286" s="3">
        <v>45016</v>
      </c>
      <c r="Z286">
        <v>1.298844922</v>
      </c>
      <c r="AA286" s="3">
        <v>45016</v>
      </c>
      <c r="AB286">
        <v>1.196318239</v>
      </c>
      <c r="AC286" s="3">
        <v>45016</v>
      </c>
      <c r="AD286">
        <v>12</v>
      </c>
      <c r="AE286" s="3">
        <v>45016</v>
      </c>
      <c r="AF286">
        <v>0.54985937299999998</v>
      </c>
      <c r="AG286" s="3">
        <v>45016</v>
      </c>
      <c r="AH286">
        <v>0.104025285</v>
      </c>
      <c r="AI286" s="3">
        <v>45016</v>
      </c>
      <c r="AJ286" s="3"/>
      <c r="AK286" s="3">
        <v>44183</v>
      </c>
      <c r="AL286">
        <v>0.3</v>
      </c>
      <c r="AM286">
        <v>0.34954434299999998</v>
      </c>
      <c r="AN286">
        <v>0.11395206200000001</v>
      </c>
      <c r="AO286">
        <v>7.4695688499999999</v>
      </c>
      <c r="AP286" s="3">
        <v>44926</v>
      </c>
      <c r="AQ286">
        <v>7.0460060159999998</v>
      </c>
      <c r="AR286" s="3">
        <v>44926</v>
      </c>
      <c r="AS286">
        <v>0.61537148699999999</v>
      </c>
      <c r="AT286" s="3">
        <v>44926</v>
      </c>
      <c r="AU286">
        <v>413508000</v>
      </c>
      <c r="AV286" s="3">
        <v>45016</v>
      </c>
      <c r="AW286">
        <v>372072000</v>
      </c>
      <c r="AX286" s="3">
        <v>44926</v>
      </c>
      <c r="AY286">
        <v>1</v>
      </c>
      <c r="BB286" t="s">
        <v>385</v>
      </c>
      <c r="BC286" t="s">
        <v>59</v>
      </c>
      <c r="BD286">
        <v>1</v>
      </c>
      <c r="BE286" t="s">
        <v>70</v>
      </c>
      <c r="BF286" t="s">
        <v>2001</v>
      </c>
    </row>
    <row r="287" spans="1:58" x14ac:dyDescent="0.2">
      <c r="A287" t="s">
        <v>1485</v>
      </c>
      <c r="B287" t="s">
        <v>1486</v>
      </c>
      <c r="C287">
        <v>82773</v>
      </c>
      <c r="D287">
        <v>44365</v>
      </c>
      <c r="E287">
        <v>139830.25</v>
      </c>
      <c r="F287">
        <v>48883818</v>
      </c>
      <c r="G287" s="3">
        <v>45046</v>
      </c>
      <c r="H287">
        <v>49713226</v>
      </c>
      <c r="I287" s="3">
        <v>44957</v>
      </c>
      <c r="J287">
        <v>-6.5083793000000001E-2</v>
      </c>
      <c r="K287">
        <v>19397700</v>
      </c>
      <c r="L287" s="3">
        <v>44681</v>
      </c>
      <c r="M287">
        <v>1.520083206</v>
      </c>
      <c r="N287">
        <v>173526811</v>
      </c>
      <c r="O287" s="3">
        <v>45046</v>
      </c>
      <c r="P287">
        <v>174788883</v>
      </c>
      <c r="Q287" s="3">
        <v>44957</v>
      </c>
      <c r="R287">
        <v>-2.8570887999999999E-2</v>
      </c>
      <c r="S287">
        <v>93269462</v>
      </c>
      <c r="T287" s="3">
        <v>44681</v>
      </c>
      <c r="U287">
        <v>0.86048903099999996</v>
      </c>
      <c r="V287">
        <v>1.6119951589999999</v>
      </c>
      <c r="W287" s="3">
        <v>45046</v>
      </c>
      <c r="X287">
        <v>1.6119951589999999</v>
      </c>
      <c r="Y287" s="3">
        <v>45046</v>
      </c>
      <c r="Z287">
        <v>3.3892083830000002</v>
      </c>
      <c r="AA287" s="3">
        <v>45046</v>
      </c>
      <c r="AB287">
        <v>3.1779826080000002</v>
      </c>
      <c r="AC287" s="3">
        <v>45046</v>
      </c>
      <c r="AD287">
        <v>4.421125</v>
      </c>
      <c r="AE287" s="3">
        <v>45046</v>
      </c>
      <c r="AF287">
        <v>0.443572209</v>
      </c>
      <c r="AG287" s="3">
        <v>45046</v>
      </c>
      <c r="AH287">
        <v>0.28170758000000001</v>
      </c>
      <c r="AI287" s="3">
        <v>45046</v>
      </c>
      <c r="AJ287" s="3"/>
      <c r="AK287" s="3">
        <v>44141</v>
      </c>
      <c r="AL287">
        <v>0.5</v>
      </c>
      <c r="AM287">
        <v>0</v>
      </c>
      <c r="AN287">
        <v>0.100052066</v>
      </c>
      <c r="AO287">
        <v>1.5038070750000001</v>
      </c>
      <c r="AP287" s="3">
        <v>44957</v>
      </c>
      <c r="AQ287">
        <v>1.5038070750000001</v>
      </c>
      <c r="AR287" s="3">
        <v>44957</v>
      </c>
      <c r="AS287">
        <v>0.42226903799999999</v>
      </c>
      <c r="AT287" s="3">
        <v>44957</v>
      </c>
      <c r="AU287">
        <v>216121469.86000001</v>
      </c>
      <c r="AV287" s="3">
        <v>45046</v>
      </c>
      <c r="AW287">
        <v>227024643.47999999</v>
      </c>
      <c r="AX287" s="3">
        <v>44957</v>
      </c>
      <c r="AY287">
        <v>1</v>
      </c>
      <c r="BB287" t="s">
        <v>385</v>
      </c>
      <c r="BC287" t="s">
        <v>59</v>
      </c>
      <c r="BD287">
        <v>1</v>
      </c>
      <c r="BE287" t="s">
        <v>89</v>
      </c>
      <c r="BF287" t="s">
        <v>1988</v>
      </c>
    </row>
    <row r="288" spans="1:58" x14ac:dyDescent="0.2">
      <c r="A288" t="s">
        <v>1487</v>
      </c>
      <c r="B288" t="s">
        <v>1486</v>
      </c>
      <c r="C288">
        <v>82774</v>
      </c>
      <c r="D288">
        <v>44365</v>
      </c>
      <c r="E288">
        <v>410293.11304999999</v>
      </c>
      <c r="F288">
        <v>48883818</v>
      </c>
      <c r="G288" s="3">
        <v>45046</v>
      </c>
      <c r="H288">
        <v>49713226</v>
      </c>
      <c r="I288" s="3">
        <v>44957</v>
      </c>
      <c r="J288">
        <v>-6.5083793000000001E-2</v>
      </c>
      <c r="K288">
        <v>19397700</v>
      </c>
      <c r="L288" s="3">
        <v>44681</v>
      </c>
      <c r="M288">
        <v>1.520083206</v>
      </c>
      <c r="N288">
        <v>173526811</v>
      </c>
      <c r="O288" s="3">
        <v>45046</v>
      </c>
      <c r="P288">
        <v>174788883</v>
      </c>
      <c r="Q288" s="3">
        <v>44957</v>
      </c>
      <c r="R288">
        <v>-2.8570887999999999E-2</v>
      </c>
      <c r="S288">
        <v>93269462</v>
      </c>
      <c r="T288" s="3">
        <v>44681</v>
      </c>
      <c r="U288">
        <v>0.86048903099999996</v>
      </c>
      <c r="V288">
        <v>1.6119951589999999</v>
      </c>
      <c r="W288" s="3">
        <v>45046</v>
      </c>
      <c r="X288">
        <v>1.6119951589999999</v>
      </c>
      <c r="Y288" s="3">
        <v>45046</v>
      </c>
      <c r="Z288">
        <v>3.3892083830000002</v>
      </c>
      <c r="AA288" s="3">
        <v>45046</v>
      </c>
      <c r="AB288">
        <v>3.1779826080000002</v>
      </c>
      <c r="AC288" s="3">
        <v>45046</v>
      </c>
      <c r="AD288">
        <v>4.421125</v>
      </c>
      <c r="AE288" s="3">
        <v>45046</v>
      </c>
      <c r="AF288">
        <v>0.443572209</v>
      </c>
      <c r="AG288" s="3">
        <v>45046</v>
      </c>
      <c r="AH288">
        <v>0.28170758000000001</v>
      </c>
      <c r="AI288" s="3">
        <v>45046</v>
      </c>
      <c r="AJ288" s="3"/>
      <c r="AK288" s="3">
        <v>44141</v>
      </c>
      <c r="AL288">
        <v>0.5</v>
      </c>
      <c r="AM288">
        <v>0</v>
      </c>
      <c r="AN288">
        <v>9.5000000000000001E-2</v>
      </c>
      <c r="AO288">
        <v>1.5038070750000001</v>
      </c>
      <c r="AP288" s="3">
        <v>44957</v>
      </c>
      <c r="AQ288">
        <v>1.5038070750000001</v>
      </c>
      <c r="AR288" s="3">
        <v>44957</v>
      </c>
      <c r="AS288">
        <v>0.42226903799999999</v>
      </c>
      <c r="AT288" s="3">
        <v>44957</v>
      </c>
      <c r="AU288">
        <v>216121469.86000001</v>
      </c>
      <c r="AV288" s="3">
        <v>45046</v>
      </c>
      <c r="AW288">
        <v>227024643.47999999</v>
      </c>
      <c r="AX288" s="3">
        <v>44957</v>
      </c>
      <c r="AY288">
        <v>1</v>
      </c>
      <c r="BB288" t="s">
        <v>385</v>
      </c>
      <c r="BC288" t="s">
        <v>59</v>
      </c>
      <c r="BD288">
        <v>1</v>
      </c>
      <c r="BE288" t="s">
        <v>89</v>
      </c>
      <c r="BF288" t="s">
        <v>1988</v>
      </c>
    </row>
    <row r="289" spans="1:58" x14ac:dyDescent="0.2">
      <c r="A289" t="s">
        <v>1488</v>
      </c>
      <c r="B289" t="s">
        <v>1486</v>
      </c>
      <c r="C289">
        <v>82933</v>
      </c>
      <c r="D289">
        <v>44365</v>
      </c>
      <c r="E289">
        <v>90264.484121999994</v>
      </c>
      <c r="F289">
        <v>48883818</v>
      </c>
      <c r="G289" s="3">
        <v>45046</v>
      </c>
      <c r="H289">
        <v>49713226</v>
      </c>
      <c r="I289" s="3">
        <v>44957</v>
      </c>
      <c r="J289">
        <v>-6.5083793000000001E-2</v>
      </c>
      <c r="K289">
        <v>19397700</v>
      </c>
      <c r="L289" s="3">
        <v>44681</v>
      </c>
      <c r="M289">
        <v>1.520083206</v>
      </c>
      <c r="N289">
        <v>173526811</v>
      </c>
      <c r="O289" s="3">
        <v>45046</v>
      </c>
      <c r="P289">
        <v>174788883</v>
      </c>
      <c r="Q289" s="3">
        <v>44957</v>
      </c>
      <c r="R289">
        <v>-2.8570887999999999E-2</v>
      </c>
      <c r="S289">
        <v>93269462</v>
      </c>
      <c r="T289" s="3">
        <v>44681</v>
      </c>
      <c r="U289">
        <v>0.86048903099999996</v>
      </c>
      <c r="V289">
        <v>1.6119951589999999</v>
      </c>
      <c r="W289" s="3">
        <v>45046</v>
      </c>
      <c r="X289">
        <v>1.6119951589999999</v>
      </c>
      <c r="Y289" s="3">
        <v>45046</v>
      </c>
      <c r="Z289">
        <v>3.3892083830000002</v>
      </c>
      <c r="AA289" s="3">
        <v>45046</v>
      </c>
      <c r="AB289">
        <v>3.1779826080000002</v>
      </c>
      <c r="AC289" s="3">
        <v>45046</v>
      </c>
      <c r="AD289">
        <v>4.421125</v>
      </c>
      <c r="AE289" s="3">
        <v>45046</v>
      </c>
      <c r="AF289">
        <v>0.443572209</v>
      </c>
      <c r="AG289" s="3">
        <v>45046</v>
      </c>
      <c r="AH289">
        <v>0.28170758000000001</v>
      </c>
      <c r="AI289" s="3">
        <v>45046</v>
      </c>
      <c r="AK289" s="3">
        <v>44141</v>
      </c>
      <c r="AL289">
        <v>0.5</v>
      </c>
      <c r="AM289">
        <v>0</v>
      </c>
      <c r="AN289">
        <v>9.5000000000000001E-2</v>
      </c>
      <c r="AO289">
        <v>1.5038070750000001</v>
      </c>
      <c r="AP289" s="3">
        <v>44957</v>
      </c>
      <c r="AQ289">
        <v>1.5038070750000001</v>
      </c>
      <c r="AR289" s="3">
        <v>44957</v>
      </c>
      <c r="AS289">
        <v>0.42226903799999999</v>
      </c>
      <c r="AT289" s="3">
        <v>44957</v>
      </c>
      <c r="AU289">
        <v>216121469.86000001</v>
      </c>
      <c r="AV289" s="3">
        <v>45046</v>
      </c>
      <c r="AW289">
        <v>227024643.47999999</v>
      </c>
      <c r="AX289" s="3">
        <v>44957</v>
      </c>
      <c r="AY289">
        <v>1</v>
      </c>
      <c r="BB289" t="s">
        <v>385</v>
      </c>
      <c r="BC289" t="s">
        <v>59</v>
      </c>
      <c r="BD289">
        <v>1</v>
      </c>
      <c r="BE289" t="s">
        <v>89</v>
      </c>
      <c r="BF289" t="s">
        <v>1988</v>
      </c>
    </row>
    <row r="290" spans="1:58" x14ac:dyDescent="0.2">
      <c r="A290" t="s">
        <v>1489</v>
      </c>
      <c r="B290" t="s">
        <v>1490</v>
      </c>
      <c r="C290">
        <v>82978</v>
      </c>
      <c r="D290">
        <v>82977</v>
      </c>
      <c r="E290">
        <v>1144077.948114</v>
      </c>
      <c r="F290">
        <v>58500000</v>
      </c>
      <c r="G290" s="3">
        <v>45046</v>
      </c>
      <c r="H290">
        <v>59800000</v>
      </c>
      <c r="I290" s="3">
        <v>44957</v>
      </c>
      <c r="J290">
        <v>-8.4161854999999994E-2</v>
      </c>
      <c r="K290">
        <v>76200000</v>
      </c>
      <c r="L290" s="3">
        <v>44681</v>
      </c>
      <c r="M290">
        <v>-0.23228346499999999</v>
      </c>
      <c r="N290">
        <v>1015800000</v>
      </c>
      <c r="O290" s="3">
        <v>45046</v>
      </c>
      <c r="P290">
        <v>1069400000</v>
      </c>
      <c r="Q290" s="3">
        <v>44957</v>
      </c>
      <c r="R290">
        <v>-0.185910572</v>
      </c>
      <c r="S290">
        <v>1057700000</v>
      </c>
      <c r="T290" s="3">
        <v>44681</v>
      </c>
      <c r="U290">
        <v>-3.9614257E-2</v>
      </c>
      <c r="V290">
        <v>7.2883320679999999</v>
      </c>
      <c r="W290" s="3">
        <v>45046</v>
      </c>
      <c r="X290">
        <v>7.2883320679999999</v>
      </c>
      <c r="Y290" s="3">
        <v>45046</v>
      </c>
      <c r="Z290">
        <v>1.1482614689999999</v>
      </c>
      <c r="AA290" s="3">
        <v>45046</v>
      </c>
      <c r="AB290">
        <v>1.0580908360000001</v>
      </c>
      <c r="AC290" s="3">
        <v>45046</v>
      </c>
      <c r="AD290">
        <v>13</v>
      </c>
      <c r="AE290" s="3">
        <v>45046</v>
      </c>
      <c r="AF290">
        <v>0.57089733799999998</v>
      </c>
      <c r="AG290" s="3">
        <v>45046</v>
      </c>
      <c r="AH290">
        <v>5.7590075999999997E-2</v>
      </c>
      <c r="AI290" s="3">
        <v>45046</v>
      </c>
      <c r="AK290" s="3">
        <v>44216</v>
      </c>
      <c r="AL290">
        <v>0.51200000000000001</v>
      </c>
      <c r="AM290">
        <v>0.23</v>
      </c>
      <c r="AN290">
        <v>0.14994106800000001</v>
      </c>
      <c r="AO290">
        <v>7.1102058189999999</v>
      </c>
      <c r="AP290" s="3">
        <v>44957</v>
      </c>
      <c r="AQ290">
        <v>7.1102058189999999</v>
      </c>
      <c r="AR290" s="3">
        <v>44957</v>
      </c>
      <c r="AS290">
        <v>0.55967366600000001</v>
      </c>
      <c r="AT290" s="3">
        <v>44957</v>
      </c>
      <c r="AU290">
        <v>760500000</v>
      </c>
      <c r="AV290" s="3">
        <v>45046</v>
      </c>
      <c r="AW290">
        <v>777400000</v>
      </c>
      <c r="AX290" s="3">
        <v>44957</v>
      </c>
      <c r="AY290">
        <v>1</v>
      </c>
      <c r="BB290" t="s">
        <v>385</v>
      </c>
      <c r="BC290" t="s">
        <v>59</v>
      </c>
      <c r="BD290">
        <v>1</v>
      </c>
      <c r="BE290" t="s">
        <v>70</v>
      </c>
      <c r="BF290" t="s">
        <v>2071</v>
      </c>
    </row>
    <row r="291" spans="1:58" x14ac:dyDescent="0.2">
      <c r="A291" t="s">
        <v>1491</v>
      </c>
      <c r="B291" t="s">
        <v>1490</v>
      </c>
      <c r="C291">
        <v>82979</v>
      </c>
      <c r="D291">
        <v>82977</v>
      </c>
      <c r="E291">
        <v>425912.74680399999</v>
      </c>
      <c r="F291">
        <v>58500000</v>
      </c>
      <c r="G291" s="3">
        <v>45046</v>
      </c>
      <c r="H291">
        <v>59800000</v>
      </c>
      <c r="I291" s="3">
        <v>44957</v>
      </c>
      <c r="J291">
        <v>-8.4161854999999994E-2</v>
      </c>
      <c r="K291">
        <v>76200000</v>
      </c>
      <c r="L291" s="3">
        <v>44681</v>
      </c>
      <c r="M291">
        <v>-0.23228346499999999</v>
      </c>
      <c r="N291">
        <v>1015800000</v>
      </c>
      <c r="O291" s="3">
        <v>45046</v>
      </c>
      <c r="P291">
        <v>1069400000</v>
      </c>
      <c r="Q291" s="3">
        <v>44957</v>
      </c>
      <c r="R291">
        <v>-0.185910572</v>
      </c>
      <c r="S291">
        <v>1057700000</v>
      </c>
      <c r="T291" s="3">
        <v>44681</v>
      </c>
      <c r="U291">
        <v>-3.9614257E-2</v>
      </c>
      <c r="V291">
        <v>7.2883320679999999</v>
      </c>
      <c r="W291" s="3">
        <v>45046</v>
      </c>
      <c r="X291">
        <v>7.2883320679999999</v>
      </c>
      <c r="Y291" s="3">
        <v>45046</v>
      </c>
      <c r="Z291">
        <v>1.1482614689999999</v>
      </c>
      <c r="AA291" s="3">
        <v>45046</v>
      </c>
      <c r="AB291">
        <v>1.0580908360000001</v>
      </c>
      <c r="AC291" s="3">
        <v>45046</v>
      </c>
      <c r="AD291">
        <v>13</v>
      </c>
      <c r="AE291" s="3">
        <v>45046</v>
      </c>
      <c r="AF291">
        <v>0.57089733799999998</v>
      </c>
      <c r="AG291" s="3">
        <v>45046</v>
      </c>
      <c r="AH291">
        <v>5.7590075999999997E-2</v>
      </c>
      <c r="AI291" s="3">
        <v>45046</v>
      </c>
      <c r="AK291" s="3">
        <v>44216</v>
      </c>
      <c r="AL291">
        <v>0.51200000000000001</v>
      </c>
      <c r="AM291">
        <v>0.23</v>
      </c>
      <c r="AN291">
        <v>0.15019959299999999</v>
      </c>
      <c r="AO291">
        <v>7.1102058189999999</v>
      </c>
      <c r="AP291" s="3">
        <v>44957</v>
      </c>
      <c r="AQ291">
        <v>7.1102058189999999</v>
      </c>
      <c r="AR291" s="3">
        <v>44957</v>
      </c>
      <c r="AS291">
        <v>0.55967366600000001</v>
      </c>
      <c r="AT291" s="3">
        <v>44957</v>
      </c>
      <c r="AU291">
        <v>760500000</v>
      </c>
      <c r="AV291" s="3">
        <v>45046</v>
      </c>
      <c r="AW291">
        <v>777400000</v>
      </c>
      <c r="AX291" s="3">
        <v>44957</v>
      </c>
      <c r="AY291">
        <v>1</v>
      </c>
      <c r="BB291" t="s">
        <v>385</v>
      </c>
      <c r="BC291" t="s">
        <v>59</v>
      </c>
      <c r="BD291">
        <v>1</v>
      </c>
      <c r="BE291" t="s">
        <v>70</v>
      </c>
      <c r="BF291" t="s">
        <v>2071</v>
      </c>
    </row>
    <row r="292" spans="1:58" x14ac:dyDescent="0.2">
      <c r="A292" t="s">
        <v>434</v>
      </c>
      <c r="B292" t="s">
        <v>435</v>
      </c>
      <c r="C292">
        <v>49802</v>
      </c>
      <c r="D292">
        <v>50084</v>
      </c>
      <c r="E292">
        <v>487617.02782900003</v>
      </c>
      <c r="F292">
        <v>44419964</v>
      </c>
      <c r="G292" s="3">
        <v>45016</v>
      </c>
      <c r="H292">
        <v>37641019</v>
      </c>
      <c r="I292" s="3">
        <v>44926</v>
      </c>
      <c r="J292">
        <v>0.93939968699999998</v>
      </c>
      <c r="K292">
        <v>27798164.1310018</v>
      </c>
      <c r="L292" s="3">
        <v>44651</v>
      </c>
      <c r="M292">
        <v>0.59794595800000006</v>
      </c>
      <c r="N292">
        <v>437704085.69999999</v>
      </c>
      <c r="O292" s="3">
        <v>45016</v>
      </c>
      <c r="P292">
        <v>431408122.5</v>
      </c>
      <c r="Q292" s="3">
        <v>44926</v>
      </c>
      <c r="R292">
        <v>5.9666320000000002E-2</v>
      </c>
      <c r="S292">
        <v>410352971.50000197</v>
      </c>
      <c r="T292" s="3">
        <v>44651</v>
      </c>
      <c r="U292">
        <v>6.6652653000000006E-2</v>
      </c>
      <c r="V292">
        <v>1.897700164</v>
      </c>
      <c r="W292" s="3">
        <v>45016</v>
      </c>
      <c r="X292">
        <v>1.897700164</v>
      </c>
      <c r="Y292" s="3">
        <v>45016</v>
      </c>
      <c r="Z292">
        <v>3.8954193340000001</v>
      </c>
      <c r="AA292" s="3">
        <v>45016</v>
      </c>
      <c r="AB292">
        <v>1.982335132</v>
      </c>
      <c r="AC292" s="3">
        <v>45016</v>
      </c>
      <c r="AD292">
        <v>6.6185736400000001</v>
      </c>
      <c r="AE292" s="3">
        <v>45016</v>
      </c>
      <c r="AF292">
        <v>0.29719064299999998</v>
      </c>
      <c r="AG292" s="3">
        <v>45016</v>
      </c>
      <c r="AH292">
        <v>0.101484005</v>
      </c>
      <c r="AI292" s="3">
        <v>45016</v>
      </c>
      <c r="AJ292" s="3">
        <v>45474</v>
      </c>
      <c r="AK292" s="3">
        <v>43153</v>
      </c>
      <c r="AL292">
        <v>0.25</v>
      </c>
      <c r="AM292">
        <v>2.4078947E-2</v>
      </c>
      <c r="AN292">
        <v>0.128944589</v>
      </c>
      <c r="AO292">
        <v>2.3490173570000001</v>
      </c>
      <c r="AP292" s="3">
        <v>44926</v>
      </c>
      <c r="AQ292">
        <v>2.3490173570000001</v>
      </c>
      <c r="AR292" s="3">
        <v>44926</v>
      </c>
      <c r="AS292">
        <v>0.36155080000000001</v>
      </c>
      <c r="AT292" s="3">
        <v>44926</v>
      </c>
      <c r="AU292">
        <v>293996802.820149</v>
      </c>
      <c r="AV292" s="3">
        <v>45016</v>
      </c>
      <c r="AW292">
        <v>249129856.13613901</v>
      </c>
      <c r="AX292" s="3">
        <v>44926</v>
      </c>
      <c r="AY292">
        <v>93</v>
      </c>
      <c r="BB292" t="s">
        <v>438</v>
      </c>
      <c r="BC292" t="s">
        <v>59</v>
      </c>
      <c r="BD292">
        <v>1</v>
      </c>
      <c r="BE292" t="s">
        <v>58</v>
      </c>
      <c r="BF292" t="s">
        <v>2209</v>
      </c>
    </row>
    <row r="293" spans="1:58" x14ac:dyDescent="0.2">
      <c r="A293" t="s">
        <v>3304</v>
      </c>
      <c r="B293" t="s">
        <v>3305</v>
      </c>
      <c r="C293">
        <v>51283</v>
      </c>
      <c r="D293">
        <v>51289</v>
      </c>
      <c r="E293">
        <v>978779.35606400005</v>
      </c>
      <c r="F293">
        <v>12902654.550000001</v>
      </c>
      <c r="G293" s="3">
        <v>45016</v>
      </c>
      <c r="H293">
        <v>24769020.899999999</v>
      </c>
      <c r="I293" s="3">
        <v>44926</v>
      </c>
      <c r="J293">
        <v>-0.92636557100000005</v>
      </c>
      <c r="K293">
        <v>15818024.6353333</v>
      </c>
      <c r="L293" s="3">
        <v>44651</v>
      </c>
      <c r="M293">
        <v>-0.184306837</v>
      </c>
      <c r="N293">
        <v>94331517.810000002</v>
      </c>
      <c r="O293" s="3">
        <v>45016</v>
      </c>
      <c r="P293">
        <v>130936537</v>
      </c>
      <c r="Q293" s="3">
        <v>44926</v>
      </c>
      <c r="R293">
        <v>-0.73060850099999997</v>
      </c>
      <c r="S293">
        <v>88571191.109999999</v>
      </c>
      <c r="T293" s="3">
        <v>44651</v>
      </c>
      <c r="U293">
        <v>6.5036121000000002E-2</v>
      </c>
      <c r="V293">
        <v>6.436324216</v>
      </c>
      <c r="W293" s="3">
        <v>45016</v>
      </c>
      <c r="X293">
        <v>6.436324216</v>
      </c>
      <c r="Y293" s="3">
        <v>45016</v>
      </c>
      <c r="Z293">
        <v>2.266542431</v>
      </c>
      <c r="AA293" s="3">
        <v>45016</v>
      </c>
      <c r="AB293">
        <v>1.574515431</v>
      </c>
      <c r="AC293" s="3">
        <v>45016</v>
      </c>
      <c r="AD293">
        <v>11.8</v>
      </c>
      <c r="AE293" s="3">
        <v>45016</v>
      </c>
      <c r="AF293">
        <v>0.54545120400000002</v>
      </c>
      <c r="AG293" s="3">
        <v>45016</v>
      </c>
      <c r="AH293">
        <v>0.13677988899999999</v>
      </c>
      <c r="AI293" s="3">
        <v>45016</v>
      </c>
      <c r="AJ293" s="3">
        <v>45107</v>
      </c>
      <c r="AK293" s="3">
        <v>43235</v>
      </c>
      <c r="AL293">
        <v>0.3</v>
      </c>
      <c r="AM293">
        <v>0.311131559</v>
      </c>
      <c r="AN293">
        <v>0.13591916900000001</v>
      </c>
      <c r="AO293">
        <v>4.7468973219999997</v>
      </c>
      <c r="AP293" s="3">
        <v>44926</v>
      </c>
      <c r="AQ293">
        <v>4.0265706259999998</v>
      </c>
      <c r="AR293" s="3">
        <v>44926</v>
      </c>
      <c r="AS293">
        <v>0.50583214899999995</v>
      </c>
      <c r="AT293" s="3">
        <v>44926</v>
      </c>
      <c r="AU293">
        <v>152251323.69</v>
      </c>
      <c r="AV293" s="3">
        <v>45016</v>
      </c>
      <c r="AW293">
        <v>161828139.498</v>
      </c>
      <c r="AX293" s="3">
        <v>44926</v>
      </c>
      <c r="AY293">
        <v>93</v>
      </c>
      <c r="BB293" t="s">
        <v>438</v>
      </c>
      <c r="BC293" t="s">
        <v>59</v>
      </c>
      <c r="BD293">
        <v>1</v>
      </c>
      <c r="BE293" t="s">
        <v>152</v>
      </c>
      <c r="BF293" t="s">
        <v>2017</v>
      </c>
    </row>
    <row r="294" spans="1:58" x14ac:dyDescent="0.2">
      <c r="A294" t="s">
        <v>439</v>
      </c>
      <c r="B294" t="s">
        <v>440</v>
      </c>
      <c r="C294">
        <v>53027</v>
      </c>
      <c r="D294">
        <v>55966</v>
      </c>
      <c r="E294">
        <v>2192649.1952459998</v>
      </c>
      <c r="F294">
        <v>17642000</v>
      </c>
      <c r="G294" s="3">
        <v>45016</v>
      </c>
      <c r="H294">
        <v>17798929.649999999</v>
      </c>
      <c r="I294" s="3">
        <v>44926</v>
      </c>
      <c r="J294">
        <v>-3.4803529999999999E-2</v>
      </c>
      <c r="K294">
        <v>14832838.8832603</v>
      </c>
      <c r="L294" s="3">
        <v>44651</v>
      </c>
      <c r="M294">
        <v>0.18938796099999999</v>
      </c>
      <c r="N294">
        <v>161673576.30000001</v>
      </c>
      <c r="O294" s="3">
        <v>45016</v>
      </c>
      <c r="P294">
        <v>153753144.30000001</v>
      </c>
      <c r="Q294" s="3">
        <v>44926</v>
      </c>
      <c r="R294">
        <v>0.22253177800000001</v>
      </c>
      <c r="S294">
        <v>145485251.06</v>
      </c>
      <c r="T294" s="3">
        <v>44651</v>
      </c>
      <c r="U294">
        <v>0.111271247</v>
      </c>
      <c r="V294">
        <v>5.8332624409999996</v>
      </c>
      <c r="W294" s="3">
        <v>45016</v>
      </c>
      <c r="X294">
        <v>5.8332624409999996</v>
      </c>
      <c r="Y294" s="3">
        <v>45016</v>
      </c>
      <c r="Z294">
        <v>2.3215871880000001</v>
      </c>
      <c r="AA294" s="3">
        <v>45016</v>
      </c>
      <c r="AB294">
        <v>2.227283592</v>
      </c>
      <c r="AC294" s="3">
        <v>45016</v>
      </c>
      <c r="AD294">
        <v>8.7100000000000009</v>
      </c>
      <c r="AE294" s="3">
        <v>45016</v>
      </c>
      <c r="AF294">
        <v>0.68989431599999995</v>
      </c>
      <c r="AG294" s="3">
        <v>45016</v>
      </c>
      <c r="AH294">
        <v>0.10912110899999999</v>
      </c>
      <c r="AI294" s="3">
        <v>45016</v>
      </c>
      <c r="AK294" s="3">
        <v>43259</v>
      </c>
      <c r="AL294">
        <v>0.3</v>
      </c>
      <c r="AM294">
        <v>0.11703883399999999</v>
      </c>
      <c r="AN294">
        <v>0.14530399399999999</v>
      </c>
      <c r="AO294">
        <v>5.7778696820000004</v>
      </c>
      <c r="AP294" s="3">
        <v>44926</v>
      </c>
      <c r="AQ294">
        <v>5.7778696820000004</v>
      </c>
      <c r="AR294" s="3">
        <v>44926</v>
      </c>
      <c r="AS294">
        <v>0.68464685300000006</v>
      </c>
      <c r="AT294" s="3">
        <v>44926</v>
      </c>
      <c r="AU294">
        <v>153661820</v>
      </c>
      <c r="AV294" s="3">
        <v>45016</v>
      </c>
      <c r="AW294">
        <v>155028677.25150001</v>
      </c>
      <c r="AX294" s="3">
        <v>44926</v>
      </c>
      <c r="AY294">
        <v>93</v>
      </c>
      <c r="BB294" t="s">
        <v>438</v>
      </c>
      <c r="BC294" t="s">
        <v>59</v>
      </c>
      <c r="BD294">
        <v>1</v>
      </c>
      <c r="BE294" t="s">
        <v>239</v>
      </c>
      <c r="BF294" t="s">
        <v>2119</v>
      </c>
    </row>
    <row r="295" spans="1:58" x14ac:dyDescent="0.2">
      <c r="A295" t="s">
        <v>441</v>
      </c>
      <c r="B295" t="s">
        <v>435</v>
      </c>
      <c r="C295">
        <v>55091</v>
      </c>
      <c r="D295">
        <v>50084</v>
      </c>
      <c r="E295">
        <v>52341.846291000002</v>
      </c>
      <c r="F295">
        <v>44419964</v>
      </c>
      <c r="G295" s="3">
        <v>45016</v>
      </c>
      <c r="H295">
        <v>37641019</v>
      </c>
      <c r="I295" s="3">
        <v>44926</v>
      </c>
      <c r="J295">
        <v>0.93939968699999998</v>
      </c>
      <c r="K295">
        <v>27798164.1310018</v>
      </c>
      <c r="L295" s="3">
        <v>44651</v>
      </c>
      <c r="M295">
        <v>0.59794595800000006</v>
      </c>
      <c r="N295">
        <v>437704085.69999999</v>
      </c>
      <c r="O295" s="3">
        <v>45016</v>
      </c>
      <c r="P295">
        <v>431408122.5</v>
      </c>
      <c r="Q295" s="3">
        <v>44926</v>
      </c>
      <c r="R295">
        <v>5.9666320000000002E-2</v>
      </c>
      <c r="S295">
        <v>410352971.50000197</v>
      </c>
      <c r="T295" s="3">
        <v>44651</v>
      </c>
      <c r="U295">
        <v>6.6652653000000006E-2</v>
      </c>
      <c r="V295">
        <v>1.897700164</v>
      </c>
      <c r="W295" s="3">
        <v>45016</v>
      </c>
      <c r="X295">
        <v>1.897700164</v>
      </c>
      <c r="Y295" s="3">
        <v>45016</v>
      </c>
      <c r="Z295">
        <v>3.8954193340000001</v>
      </c>
      <c r="AA295" s="3">
        <v>45016</v>
      </c>
      <c r="AB295">
        <v>1.982335132</v>
      </c>
      <c r="AC295" s="3">
        <v>45016</v>
      </c>
      <c r="AD295">
        <v>6.6185736400000001</v>
      </c>
      <c r="AE295" s="3">
        <v>45016</v>
      </c>
      <c r="AF295">
        <v>0.29719064299999998</v>
      </c>
      <c r="AG295" s="3">
        <v>45016</v>
      </c>
      <c r="AH295">
        <v>0.101484005</v>
      </c>
      <c r="AI295" s="3">
        <v>45016</v>
      </c>
      <c r="AJ295" s="3">
        <v>45474</v>
      </c>
      <c r="AK295" s="3">
        <v>43243</v>
      </c>
      <c r="AL295">
        <v>0.25</v>
      </c>
      <c r="AM295">
        <v>2.3766233000000001E-2</v>
      </c>
      <c r="AN295">
        <v>0.136697282</v>
      </c>
      <c r="AO295">
        <v>2.3490173570000001</v>
      </c>
      <c r="AP295" s="3">
        <v>44926</v>
      </c>
      <c r="AQ295">
        <v>2.3490173570000001</v>
      </c>
      <c r="AR295" s="3">
        <v>44926</v>
      </c>
      <c r="AS295">
        <v>0.36155080000000001</v>
      </c>
      <c r="AT295" s="3">
        <v>44926</v>
      </c>
      <c r="AU295">
        <v>293996802.820149</v>
      </c>
      <c r="AV295" s="3">
        <v>45016</v>
      </c>
      <c r="AW295">
        <v>249129856.13613901</v>
      </c>
      <c r="AX295" s="3">
        <v>44926</v>
      </c>
      <c r="AY295">
        <v>93</v>
      </c>
      <c r="BB295" t="s">
        <v>438</v>
      </c>
      <c r="BC295" t="s">
        <v>59</v>
      </c>
      <c r="BD295">
        <v>1</v>
      </c>
      <c r="BE295" t="s">
        <v>58</v>
      </c>
      <c r="BF295" t="s">
        <v>2209</v>
      </c>
    </row>
    <row r="296" spans="1:58" x14ac:dyDescent="0.2">
      <c r="A296" t="s">
        <v>3306</v>
      </c>
      <c r="B296" t="s">
        <v>3307</v>
      </c>
      <c r="C296">
        <v>56188</v>
      </c>
      <c r="D296">
        <v>56588</v>
      </c>
      <c r="E296">
        <v>941849.32397899998</v>
      </c>
      <c r="F296">
        <v>26519604.899999999</v>
      </c>
      <c r="G296" s="3">
        <v>45016</v>
      </c>
      <c r="H296">
        <v>24769020.899999999</v>
      </c>
      <c r="I296" s="3">
        <v>44926</v>
      </c>
      <c r="J296">
        <v>0.31411338700000002</v>
      </c>
      <c r="K296">
        <v>22392796.91</v>
      </c>
      <c r="L296" s="3">
        <v>44651</v>
      </c>
      <c r="M296">
        <v>0.184291762</v>
      </c>
      <c r="N296">
        <v>144752164</v>
      </c>
      <c r="O296" s="3">
        <v>45016</v>
      </c>
      <c r="P296">
        <v>130936537</v>
      </c>
      <c r="Q296" s="3">
        <v>44926</v>
      </c>
      <c r="R296">
        <v>0.49367756400000001</v>
      </c>
      <c r="S296">
        <v>123475235</v>
      </c>
      <c r="T296" s="3">
        <v>44651</v>
      </c>
      <c r="U296">
        <v>0.17231737999999999</v>
      </c>
      <c r="V296">
        <v>4.7832191870000003</v>
      </c>
      <c r="W296" s="3">
        <v>45016</v>
      </c>
      <c r="X296">
        <v>3.804572216</v>
      </c>
      <c r="Y296" s="3">
        <v>45016</v>
      </c>
      <c r="Z296">
        <v>2.2735281000000001</v>
      </c>
      <c r="AA296" s="3">
        <v>45016</v>
      </c>
      <c r="AB296">
        <v>1.588176966</v>
      </c>
      <c r="AC296" s="3">
        <v>45016</v>
      </c>
      <c r="AD296">
        <v>9</v>
      </c>
      <c r="AE296" s="3">
        <v>45016</v>
      </c>
      <c r="AF296">
        <v>0.42273024599999998</v>
      </c>
      <c r="AG296" s="3">
        <v>45016</v>
      </c>
      <c r="AH296">
        <v>0.183206966</v>
      </c>
      <c r="AI296" s="3">
        <v>45016</v>
      </c>
      <c r="AJ296" s="3">
        <v>45271</v>
      </c>
      <c r="AK296" s="3">
        <v>43343</v>
      </c>
      <c r="AL296">
        <v>0.35</v>
      </c>
      <c r="AM296">
        <v>9.7025640999999996E-2</v>
      </c>
      <c r="AN296">
        <v>0.11603873100000001</v>
      </c>
      <c r="AO296">
        <v>4.7468973219999997</v>
      </c>
      <c r="AP296" s="3">
        <v>44926</v>
      </c>
      <c r="AQ296">
        <v>4.0265706259999998</v>
      </c>
      <c r="AR296" s="3">
        <v>44926</v>
      </c>
      <c r="AS296">
        <v>0.44739673600000002</v>
      </c>
      <c r="AT296" s="3">
        <v>44926</v>
      </c>
      <c r="AU296">
        <v>238676444.09999999</v>
      </c>
      <c r="AV296" s="3">
        <v>45016</v>
      </c>
      <c r="AW296">
        <v>222921188.09999999</v>
      </c>
      <c r="AX296" s="3">
        <v>44926</v>
      </c>
      <c r="AY296">
        <v>93</v>
      </c>
      <c r="BB296" t="s">
        <v>438</v>
      </c>
      <c r="BC296" t="s">
        <v>59</v>
      </c>
      <c r="BD296">
        <v>1</v>
      </c>
      <c r="BE296" t="s">
        <v>70</v>
      </c>
      <c r="BF296" t="s">
        <v>1951</v>
      </c>
    </row>
    <row r="297" spans="1:58" x14ac:dyDescent="0.2">
      <c r="A297" t="s">
        <v>3308</v>
      </c>
      <c r="B297" t="s">
        <v>3307</v>
      </c>
      <c r="C297">
        <v>56190</v>
      </c>
      <c r="D297">
        <v>56588</v>
      </c>
      <c r="E297">
        <v>51289.986035000002</v>
      </c>
      <c r="F297">
        <v>26519604.899999999</v>
      </c>
      <c r="G297" s="3">
        <v>45016</v>
      </c>
      <c r="H297">
        <v>24769020.899999999</v>
      </c>
      <c r="I297" s="3">
        <v>44926</v>
      </c>
      <c r="J297">
        <v>0.31411338700000002</v>
      </c>
      <c r="K297">
        <v>22392796.91</v>
      </c>
      <c r="L297" s="3">
        <v>44651</v>
      </c>
      <c r="M297">
        <v>0.184291762</v>
      </c>
      <c r="N297">
        <v>144752164</v>
      </c>
      <c r="O297" s="3">
        <v>45016</v>
      </c>
      <c r="P297">
        <v>130936537</v>
      </c>
      <c r="Q297" s="3">
        <v>44926</v>
      </c>
      <c r="R297">
        <v>0.49367756400000001</v>
      </c>
      <c r="S297">
        <v>123475235</v>
      </c>
      <c r="T297" s="3">
        <v>44651</v>
      </c>
      <c r="U297">
        <v>0.17231737999999999</v>
      </c>
      <c r="V297">
        <v>4.7832191870000003</v>
      </c>
      <c r="W297" s="3">
        <v>45016</v>
      </c>
      <c r="X297">
        <v>3.804572216</v>
      </c>
      <c r="Y297" s="3">
        <v>45016</v>
      </c>
      <c r="Z297">
        <v>2.2735281000000001</v>
      </c>
      <c r="AA297" s="3">
        <v>45016</v>
      </c>
      <c r="AB297">
        <v>1.588176966</v>
      </c>
      <c r="AC297" s="3">
        <v>45016</v>
      </c>
      <c r="AD297">
        <v>9</v>
      </c>
      <c r="AE297" s="3">
        <v>45016</v>
      </c>
      <c r="AF297">
        <v>0.42273024599999998</v>
      </c>
      <c r="AG297" s="3">
        <v>45016</v>
      </c>
      <c r="AH297">
        <v>0.183206966</v>
      </c>
      <c r="AI297" s="3">
        <v>45016</v>
      </c>
      <c r="AJ297" s="3">
        <v>45271</v>
      </c>
      <c r="AK297" s="3">
        <v>43343</v>
      </c>
      <c r="AL297">
        <v>0.35</v>
      </c>
      <c r="AM297">
        <v>9.7025640999999996E-2</v>
      </c>
      <c r="AN297">
        <v>0.116349789</v>
      </c>
      <c r="AO297">
        <v>4.7468973219999997</v>
      </c>
      <c r="AP297" s="3">
        <v>44926</v>
      </c>
      <c r="AQ297">
        <v>4.0265706259999998</v>
      </c>
      <c r="AR297" s="3">
        <v>44926</v>
      </c>
      <c r="AS297">
        <v>0.44739673600000002</v>
      </c>
      <c r="AT297" s="3">
        <v>44926</v>
      </c>
      <c r="AU297">
        <v>238676444.09999999</v>
      </c>
      <c r="AV297" s="3">
        <v>45016</v>
      </c>
      <c r="AW297">
        <v>222921188.09999999</v>
      </c>
      <c r="AX297" s="3">
        <v>44926</v>
      </c>
      <c r="AY297">
        <v>93</v>
      </c>
      <c r="BB297" t="s">
        <v>438</v>
      </c>
      <c r="BC297" t="s">
        <v>59</v>
      </c>
      <c r="BD297">
        <v>1</v>
      </c>
      <c r="BE297" t="s">
        <v>70</v>
      </c>
      <c r="BF297" t="s">
        <v>1951</v>
      </c>
    </row>
    <row r="298" spans="1:58" x14ac:dyDescent="0.2">
      <c r="A298" t="s">
        <v>1727</v>
      </c>
      <c r="B298" t="s">
        <v>444</v>
      </c>
      <c r="C298">
        <v>57073</v>
      </c>
      <c r="D298">
        <v>58022</v>
      </c>
      <c r="E298">
        <v>984395.45480599999</v>
      </c>
      <c r="F298">
        <v>108500000</v>
      </c>
      <c r="G298" s="3">
        <v>45016</v>
      </c>
      <c r="H298">
        <v>108500000</v>
      </c>
      <c r="I298" s="3">
        <v>44926</v>
      </c>
      <c r="J298">
        <v>0</v>
      </c>
      <c r="K298">
        <v>111813000</v>
      </c>
      <c r="L298" s="3">
        <v>44651</v>
      </c>
      <c r="M298">
        <v>-2.9629828E-2</v>
      </c>
      <c r="N298">
        <v>1905700000</v>
      </c>
      <c r="O298" s="3">
        <v>45016</v>
      </c>
      <c r="P298">
        <v>1905700000</v>
      </c>
      <c r="Q298" s="3">
        <v>44926</v>
      </c>
      <c r="R298">
        <v>0</v>
      </c>
      <c r="S298">
        <v>1926546000</v>
      </c>
      <c r="T298" s="3">
        <v>44651</v>
      </c>
      <c r="U298">
        <v>-1.0820401E-2</v>
      </c>
      <c r="V298">
        <v>5.4791355660000001</v>
      </c>
      <c r="W298" s="3">
        <v>45016</v>
      </c>
      <c r="X298">
        <v>5.4791355660000001</v>
      </c>
      <c r="Y298" s="3">
        <v>45016</v>
      </c>
      <c r="Z298">
        <v>2.1</v>
      </c>
      <c r="AA298" s="3">
        <v>45016</v>
      </c>
      <c r="AB298">
        <v>1.51</v>
      </c>
      <c r="AC298" s="3">
        <v>45016</v>
      </c>
      <c r="AD298">
        <v>12.7</v>
      </c>
      <c r="AE298" s="3">
        <v>45016</v>
      </c>
      <c r="AF298">
        <v>0.44957089</v>
      </c>
      <c r="AG298" s="3">
        <v>45016</v>
      </c>
      <c r="AH298">
        <v>5.6934459E-2</v>
      </c>
      <c r="AI298" s="3">
        <v>45016</v>
      </c>
      <c r="AK298" s="3">
        <v>43397</v>
      </c>
      <c r="AL298">
        <v>0.3</v>
      </c>
      <c r="AM298">
        <v>0.41176470500000001</v>
      </c>
      <c r="AN298">
        <v>0.131939112</v>
      </c>
      <c r="AO298">
        <v>5.0527853360000003</v>
      </c>
      <c r="AP298" s="3">
        <v>44926</v>
      </c>
      <c r="AQ298">
        <v>5.0527853360000003</v>
      </c>
      <c r="AR298" s="3">
        <v>44926</v>
      </c>
      <c r="AS298">
        <v>0.41401081899999997</v>
      </c>
      <c r="AT298" s="3">
        <v>44926</v>
      </c>
      <c r="AU298">
        <v>1377950000</v>
      </c>
      <c r="AV298" s="3">
        <v>45016</v>
      </c>
      <c r="AW298">
        <v>1377950000</v>
      </c>
      <c r="AX298" s="3">
        <v>44926</v>
      </c>
      <c r="AY298">
        <v>93</v>
      </c>
      <c r="BB298" t="s">
        <v>438</v>
      </c>
      <c r="BC298" t="s">
        <v>59</v>
      </c>
      <c r="BD298">
        <v>1</v>
      </c>
      <c r="BE298" t="s">
        <v>58</v>
      </c>
      <c r="BF298" t="s">
        <v>2006</v>
      </c>
    </row>
    <row r="299" spans="1:58" x14ac:dyDescent="0.2">
      <c r="A299" t="s">
        <v>445</v>
      </c>
      <c r="B299" t="s">
        <v>446</v>
      </c>
      <c r="C299">
        <v>58082</v>
      </c>
      <c r="D299">
        <v>58081</v>
      </c>
      <c r="E299">
        <v>1498823.5765790001</v>
      </c>
      <c r="F299">
        <v>12662569.449999999</v>
      </c>
      <c r="G299" s="3">
        <v>45016</v>
      </c>
      <c r="H299">
        <v>11241633.58</v>
      </c>
      <c r="I299" s="3">
        <v>44926</v>
      </c>
      <c r="J299">
        <v>0.60979161100000001</v>
      </c>
      <c r="K299">
        <v>2072014.9577643999</v>
      </c>
      <c r="L299" s="3">
        <v>44651</v>
      </c>
      <c r="M299">
        <v>5.1112345750000001</v>
      </c>
      <c r="N299">
        <v>41462210.5</v>
      </c>
      <c r="O299" s="3">
        <v>45016</v>
      </c>
      <c r="P299">
        <v>37192445.560000002</v>
      </c>
      <c r="Q299" s="3">
        <v>44926</v>
      </c>
      <c r="R299">
        <v>0.54451049799999995</v>
      </c>
      <c r="S299">
        <v>18530279</v>
      </c>
      <c r="T299" s="3">
        <v>44651</v>
      </c>
      <c r="U299">
        <v>1.2375383820000001</v>
      </c>
      <c r="V299">
        <v>4.9320129760000002</v>
      </c>
      <c r="W299" s="3">
        <v>45016</v>
      </c>
      <c r="X299">
        <v>4.9320129760000002</v>
      </c>
      <c r="Y299" s="3">
        <v>45016</v>
      </c>
      <c r="AA299" s="3"/>
      <c r="AB299">
        <v>1.6703244669999999</v>
      </c>
      <c r="AC299" s="3">
        <v>45016</v>
      </c>
      <c r="AD299">
        <v>9.6</v>
      </c>
      <c r="AE299" s="3">
        <v>45016</v>
      </c>
      <c r="AG299" s="3"/>
      <c r="AH299">
        <v>0.30540024900000001</v>
      </c>
      <c r="AI299" s="3">
        <v>45016</v>
      </c>
      <c r="AK299" s="3">
        <v>43462</v>
      </c>
      <c r="AL299">
        <v>0.3</v>
      </c>
      <c r="AM299">
        <v>0.3</v>
      </c>
      <c r="AN299">
        <v>0.13488974200000001</v>
      </c>
      <c r="AO299">
        <v>5.5497744630000003</v>
      </c>
      <c r="AP299" s="3">
        <v>44926</v>
      </c>
      <c r="AQ299">
        <v>5.5330036820000004</v>
      </c>
      <c r="AR299" s="3">
        <v>44926</v>
      </c>
      <c r="AS299">
        <v>0.60589995699999999</v>
      </c>
      <c r="AT299" s="3">
        <v>44926</v>
      </c>
      <c r="AU299">
        <v>121560666.72</v>
      </c>
      <c r="AV299" s="3">
        <v>45016</v>
      </c>
      <c r="AW299">
        <v>107919682.368</v>
      </c>
      <c r="AX299" s="3">
        <v>44926</v>
      </c>
      <c r="AY299">
        <v>93</v>
      </c>
      <c r="BB299" t="s">
        <v>438</v>
      </c>
      <c r="BC299" t="s">
        <v>59</v>
      </c>
      <c r="BD299">
        <v>1</v>
      </c>
      <c r="BE299" t="s">
        <v>70</v>
      </c>
      <c r="BF299" t="s">
        <v>1909</v>
      </c>
    </row>
    <row r="300" spans="1:58" x14ac:dyDescent="0.2">
      <c r="A300" t="s">
        <v>447</v>
      </c>
      <c r="B300" t="s">
        <v>446</v>
      </c>
      <c r="C300">
        <v>58083</v>
      </c>
      <c r="D300">
        <v>58081</v>
      </c>
      <c r="E300">
        <v>59056.35</v>
      </c>
      <c r="F300">
        <v>12662569.449999999</v>
      </c>
      <c r="G300" s="3">
        <v>45016</v>
      </c>
      <c r="H300">
        <v>11241633.58</v>
      </c>
      <c r="I300" s="3">
        <v>44926</v>
      </c>
      <c r="J300">
        <v>0.60979161100000001</v>
      </c>
      <c r="K300">
        <v>2072014.9577643999</v>
      </c>
      <c r="L300" s="3">
        <v>44651</v>
      </c>
      <c r="M300">
        <v>5.1112345750000001</v>
      </c>
      <c r="N300">
        <v>41462210.5</v>
      </c>
      <c r="O300" s="3">
        <v>45016</v>
      </c>
      <c r="P300">
        <v>37192445.560000002</v>
      </c>
      <c r="Q300" s="3">
        <v>44926</v>
      </c>
      <c r="R300">
        <v>0.54451049799999995</v>
      </c>
      <c r="S300">
        <v>18530279</v>
      </c>
      <c r="T300" s="3">
        <v>44651</v>
      </c>
      <c r="U300">
        <v>1.2375383820000001</v>
      </c>
      <c r="V300">
        <v>4.9320129760000002</v>
      </c>
      <c r="W300" s="3">
        <v>45016</v>
      </c>
      <c r="X300">
        <v>4.9320129760000002</v>
      </c>
      <c r="Y300" s="3">
        <v>45016</v>
      </c>
      <c r="Z300">
        <v>2.0882993070000002</v>
      </c>
      <c r="AA300" s="3">
        <v>45016</v>
      </c>
      <c r="AB300">
        <v>1.6703244669999999</v>
      </c>
      <c r="AC300" s="3">
        <v>45016</v>
      </c>
      <c r="AD300">
        <v>9.6</v>
      </c>
      <c r="AE300" s="3">
        <v>45016</v>
      </c>
      <c r="AF300">
        <v>0.53843038700000001</v>
      </c>
      <c r="AG300" s="3">
        <v>45016</v>
      </c>
      <c r="AH300">
        <v>0.30540024900000001</v>
      </c>
      <c r="AI300" s="3">
        <v>45016</v>
      </c>
      <c r="AK300" s="3">
        <v>43462</v>
      </c>
      <c r="AL300">
        <v>0.3</v>
      </c>
      <c r="AM300">
        <v>0.3</v>
      </c>
      <c r="AN300">
        <v>0.134888596</v>
      </c>
      <c r="AO300">
        <v>5.5497744630000003</v>
      </c>
      <c r="AP300" s="3">
        <v>44926</v>
      </c>
      <c r="AQ300">
        <v>5.5330036820000004</v>
      </c>
      <c r="AR300" s="3">
        <v>44926</v>
      </c>
      <c r="AS300">
        <v>0.60589995699999999</v>
      </c>
      <c r="AT300" s="3">
        <v>44926</v>
      </c>
      <c r="AU300">
        <v>121560666.72</v>
      </c>
      <c r="AV300" s="3">
        <v>45016</v>
      </c>
      <c r="AW300">
        <v>107919682.368</v>
      </c>
      <c r="AX300" s="3">
        <v>44926</v>
      </c>
      <c r="AY300">
        <v>93</v>
      </c>
      <c r="BB300" t="s">
        <v>438</v>
      </c>
      <c r="BC300" t="s">
        <v>59</v>
      </c>
      <c r="BD300">
        <v>1</v>
      </c>
      <c r="BE300" t="s">
        <v>70</v>
      </c>
      <c r="BF300" t="s">
        <v>1909</v>
      </c>
    </row>
    <row r="301" spans="1:58" x14ac:dyDescent="0.2">
      <c r="A301" t="s">
        <v>3309</v>
      </c>
      <c r="B301" t="s">
        <v>3310</v>
      </c>
      <c r="C301">
        <v>58190</v>
      </c>
      <c r="D301">
        <v>58189</v>
      </c>
      <c r="E301">
        <v>2616848.8068670002</v>
      </c>
      <c r="F301">
        <v>127743000</v>
      </c>
      <c r="G301" s="3">
        <v>45016</v>
      </c>
      <c r="H301">
        <v>97876000</v>
      </c>
      <c r="I301" s="3">
        <v>44926</v>
      </c>
      <c r="J301">
        <v>1.9016404410000001</v>
      </c>
      <c r="K301">
        <v>37018000</v>
      </c>
      <c r="L301" s="3">
        <v>44651</v>
      </c>
      <c r="M301">
        <v>2.4508347289999999</v>
      </c>
      <c r="N301">
        <v>621471000</v>
      </c>
      <c r="O301" s="3">
        <v>45016</v>
      </c>
      <c r="P301">
        <v>635990000</v>
      </c>
      <c r="Q301" s="3">
        <v>44926</v>
      </c>
      <c r="R301">
        <v>-8.8236247000000004E-2</v>
      </c>
      <c r="S301">
        <v>624901000</v>
      </c>
      <c r="T301" s="3">
        <v>44651</v>
      </c>
      <c r="U301">
        <v>-5.4888699999999999E-3</v>
      </c>
      <c r="V301">
        <v>0.15952439600000001</v>
      </c>
      <c r="W301" s="3">
        <v>45016</v>
      </c>
      <c r="X301">
        <v>8.1242220000000004E-2</v>
      </c>
      <c r="Y301" s="3">
        <v>45016</v>
      </c>
      <c r="Z301">
        <v>3.748327465</v>
      </c>
      <c r="AA301" s="3">
        <v>45016</v>
      </c>
      <c r="AB301">
        <v>3.6163732390000001</v>
      </c>
      <c r="AC301" s="3">
        <v>45016</v>
      </c>
      <c r="AD301">
        <v>10.15</v>
      </c>
      <c r="AE301" s="3">
        <v>45016</v>
      </c>
      <c r="AF301">
        <v>8.3644793999999995E-2</v>
      </c>
      <c r="AG301" s="3">
        <v>45016</v>
      </c>
      <c r="AH301">
        <v>0.20554941400000001</v>
      </c>
      <c r="AI301" s="3">
        <v>45016</v>
      </c>
      <c r="AJ301" s="3">
        <v>45328</v>
      </c>
      <c r="AK301" s="3">
        <v>43518</v>
      </c>
      <c r="AL301">
        <v>0.3</v>
      </c>
      <c r="AM301">
        <v>3.3367379000000003E-2</v>
      </c>
      <c r="AN301">
        <v>0.11769060200000001</v>
      </c>
      <c r="AO301">
        <v>0.46231966899999999</v>
      </c>
      <c r="AP301" s="3">
        <v>44926</v>
      </c>
      <c r="AQ301">
        <v>0.360149577</v>
      </c>
      <c r="AR301" s="3">
        <v>44926</v>
      </c>
      <c r="AS301">
        <v>0.11120635800000001</v>
      </c>
      <c r="AT301" s="3">
        <v>44926</v>
      </c>
      <c r="AU301">
        <v>1296591450</v>
      </c>
      <c r="AV301" s="3">
        <v>45016</v>
      </c>
      <c r="AW301">
        <v>993441400</v>
      </c>
      <c r="AX301" s="3">
        <v>44926</v>
      </c>
      <c r="AY301">
        <v>93</v>
      </c>
      <c r="BB301" t="s">
        <v>438</v>
      </c>
      <c r="BC301" t="s">
        <v>59</v>
      </c>
      <c r="BD301">
        <v>1</v>
      </c>
      <c r="BE301" t="s">
        <v>157</v>
      </c>
      <c r="BF301" t="s">
        <v>1932</v>
      </c>
    </row>
    <row r="302" spans="1:58" x14ac:dyDescent="0.2">
      <c r="A302" t="s">
        <v>448</v>
      </c>
      <c r="B302" t="s">
        <v>449</v>
      </c>
      <c r="C302">
        <v>59810</v>
      </c>
      <c r="D302">
        <v>59809</v>
      </c>
      <c r="E302">
        <v>1196436.2414220001</v>
      </c>
      <c r="F302">
        <v>38270428.560000002</v>
      </c>
      <c r="G302" s="3">
        <v>45016</v>
      </c>
      <c r="H302">
        <v>38200634.979999997</v>
      </c>
      <c r="I302" s="3">
        <v>44926</v>
      </c>
      <c r="J302">
        <v>7.3281589999999999E-3</v>
      </c>
      <c r="K302">
        <v>39704741.049241506</v>
      </c>
      <c r="L302" s="3">
        <v>44651</v>
      </c>
      <c r="M302">
        <v>-3.6124464000000002E-2</v>
      </c>
      <c r="N302">
        <v>481168765.19999999</v>
      </c>
      <c r="O302" s="3">
        <v>45016</v>
      </c>
      <c r="P302">
        <v>462782686.69999999</v>
      </c>
      <c r="Q302" s="3">
        <v>44926</v>
      </c>
      <c r="R302">
        <v>0.16864148200000001</v>
      </c>
      <c r="S302">
        <v>373566689.60000002</v>
      </c>
      <c r="T302" s="3">
        <v>44651</v>
      </c>
      <c r="U302">
        <v>0.28803980299999998</v>
      </c>
      <c r="V302">
        <v>3.8334987210000002</v>
      </c>
      <c r="W302" s="3">
        <v>45016</v>
      </c>
      <c r="X302">
        <v>3.8334987210000002</v>
      </c>
      <c r="Y302" s="3">
        <v>45016</v>
      </c>
      <c r="Z302">
        <v>3.168907377</v>
      </c>
      <c r="AA302" s="3">
        <v>45016</v>
      </c>
      <c r="AB302">
        <v>1.5042741799999999</v>
      </c>
      <c r="AC302" s="3">
        <v>45016</v>
      </c>
      <c r="AD302">
        <v>7.5</v>
      </c>
      <c r="AE302" s="3">
        <v>45016</v>
      </c>
      <c r="AF302">
        <v>0.509507402</v>
      </c>
      <c r="AG302" s="3">
        <v>45016</v>
      </c>
      <c r="AH302">
        <v>7.9536393999999996E-2</v>
      </c>
      <c r="AI302" s="3">
        <v>45016</v>
      </c>
      <c r="AJ302" s="3">
        <v>45385</v>
      </c>
      <c r="AK302" s="3">
        <v>43496</v>
      </c>
      <c r="AL302">
        <v>0.25</v>
      </c>
      <c r="AM302">
        <v>0.82719546700000002</v>
      </c>
      <c r="AN302">
        <v>0.12407183300000001</v>
      </c>
      <c r="AO302">
        <v>3.8787494090000001</v>
      </c>
      <c r="AP302" s="3">
        <v>44926</v>
      </c>
      <c r="AQ302">
        <v>3.8787494090000001</v>
      </c>
      <c r="AR302" s="3">
        <v>44926</v>
      </c>
      <c r="AS302">
        <v>0.51644516699999998</v>
      </c>
      <c r="AT302" s="3">
        <v>44926</v>
      </c>
      <c r="AU302">
        <v>287028214.19999999</v>
      </c>
      <c r="AV302" s="3">
        <v>45016</v>
      </c>
      <c r="AW302">
        <v>286504762.35000002</v>
      </c>
      <c r="AX302" s="3">
        <v>44926</v>
      </c>
      <c r="AY302">
        <v>93</v>
      </c>
      <c r="BB302" t="s">
        <v>438</v>
      </c>
      <c r="BC302" t="s">
        <v>59</v>
      </c>
      <c r="BD302">
        <v>1</v>
      </c>
      <c r="BE302" t="s">
        <v>70</v>
      </c>
      <c r="BF302" t="s">
        <v>1909</v>
      </c>
    </row>
    <row r="303" spans="1:58" x14ac:dyDescent="0.2">
      <c r="A303" t="s">
        <v>451</v>
      </c>
      <c r="B303" t="s">
        <v>452</v>
      </c>
      <c r="C303">
        <v>62668</v>
      </c>
      <c r="D303">
        <v>51037</v>
      </c>
      <c r="E303">
        <v>1284500.5032889999</v>
      </c>
      <c r="F303">
        <v>58319647.880000003</v>
      </c>
      <c r="G303" s="3">
        <v>45016</v>
      </c>
      <c r="H303">
        <v>58603143</v>
      </c>
      <c r="I303" s="3">
        <v>44926</v>
      </c>
      <c r="J303">
        <v>-1.9210207E-2</v>
      </c>
      <c r="K303">
        <v>71275011.450000003</v>
      </c>
      <c r="L303" s="3">
        <v>44651</v>
      </c>
      <c r="M303">
        <v>-0.181765858</v>
      </c>
      <c r="N303">
        <v>186020386.09999999</v>
      </c>
      <c r="O303" s="3">
        <v>45016</v>
      </c>
      <c r="P303">
        <v>190370963.5</v>
      </c>
      <c r="Q303" s="3">
        <v>44926</v>
      </c>
      <c r="R303">
        <v>-8.8326494000000005E-2</v>
      </c>
      <c r="S303">
        <v>204112412.11000001</v>
      </c>
      <c r="T303" s="3">
        <v>44651</v>
      </c>
      <c r="U303">
        <v>-8.8637559000000005E-2</v>
      </c>
      <c r="V303">
        <v>4.1490707320000002</v>
      </c>
      <c r="W303" s="3">
        <v>45016</v>
      </c>
      <c r="X303">
        <v>4.1490707320000002</v>
      </c>
      <c r="Y303" s="3">
        <v>45016</v>
      </c>
      <c r="Z303">
        <v>2.3506250500000001</v>
      </c>
      <c r="AA303" s="3">
        <v>45016</v>
      </c>
      <c r="AB303">
        <v>1.6260156459999999</v>
      </c>
      <c r="AC303" s="3">
        <v>45016</v>
      </c>
      <c r="AD303">
        <v>9.9030287989999994</v>
      </c>
      <c r="AE303" s="3">
        <v>45016</v>
      </c>
      <c r="AF303">
        <v>0.44862603899999998</v>
      </c>
      <c r="AG303" s="3">
        <v>45016</v>
      </c>
      <c r="AH303">
        <v>0.313512132</v>
      </c>
      <c r="AI303" s="3">
        <v>45016</v>
      </c>
      <c r="AJ303" s="3"/>
      <c r="AK303" s="3">
        <v>43647</v>
      </c>
      <c r="AL303">
        <v>0.35</v>
      </c>
      <c r="AM303">
        <v>3.4773519000000003E-2</v>
      </c>
      <c r="AN303">
        <v>0.116002629</v>
      </c>
      <c r="AO303">
        <v>4.1292972810000004</v>
      </c>
      <c r="AP303" s="3">
        <v>44926</v>
      </c>
      <c r="AQ303">
        <v>4.1292972810000004</v>
      </c>
      <c r="AR303" s="3">
        <v>44926</v>
      </c>
      <c r="AS303">
        <v>0.449371038</v>
      </c>
      <c r="AT303" s="3">
        <v>44926</v>
      </c>
      <c r="AU303">
        <v>577541152.50317895</v>
      </c>
      <c r="AV303" s="3">
        <v>45016</v>
      </c>
      <c r="AW303">
        <v>580348612.84091496</v>
      </c>
      <c r="AX303" s="3">
        <v>44926</v>
      </c>
      <c r="AY303">
        <v>93</v>
      </c>
      <c r="BB303" t="s">
        <v>438</v>
      </c>
      <c r="BC303" t="s">
        <v>59</v>
      </c>
      <c r="BD303">
        <v>1</v>
      </c>
      <c r="BE303" t="s">
        <v>84</v>
      </c>
      <c r="BF303" t="s">
        <v>1942</v>
      </c>
    </row>
    <row r="304" spans="1:58" x14ac:dyDescent="0.2">
      <c r="A304" t="s">
        <v>454</v>
      </c>
      <c r="B304" t="s">
        <v>452</v>
      </c>
      <c r="C304">
        <v>62669</v>
      </c>
      <c r="D304">
        <v>51037</v>
      </c>
      <c r="E304">
        <v>-766.96</v>
      </c>
      <c r="F304">
        <v>58319647.880000003</v>
      </c>
      <c r="G304" s="3">
        <v>45016</v>
      </c>
      <c r="H304">
        <v>58603143</v>
      </c>
      <c r="I304" s="3">
        <v>44926</v>
      </c>
      <c r="J304">
        <v>-1.9210207E-2</v>
      </c>
      <c r="K304">
        <v>71275011.450000003</v>
      </c>
      <c r="L304" s="3">
        <v>44651</v>
      </c>
      <c r="M304">
        <v>-0.181765858</v>
      </c>
      <c r="N304">
        <v>186020386.09999999</v>
      </c>
      <c r="O304" s="3">
        <v>45016</v>
      </c>
      <c r="P304">
        <v>190370963.5</v>
      </c>
      <c r="Q304" s="3">
        <v>44926</v>
      </c>
      <c r="R304">
        <v>-8.8326494000000005E-2</v>
      </c>
      <c r="S304">
        <v>204112412.11000001</v>
      </c>
      <c r="T304" s="3">
        <v>44651</v>
      </c>
      <c r="U304">
        <v>-8.8637559000000005E-2</v>
      </c>
      <c r="V304">
        <v>4.1490707320000002</v>
      </c>
      <c r="W304" s="3">
        <v>45016</v>
      </c>
      <c r="X304">
        <v>4.1490707320000002</v>
      </c>
      <c r="Y304" s="3">
        <v>45016</v>
      </c>
      <c r="Z304">
        <v>2.3506250500000001</v>
      </c>
      <c r="AA304" s="3">
        <v>45016</v>
      </c>
      <c r="AB304">
        <v>1.6260156459999999</v>
      </c>
      <c r="AC304" s="3">
        <v>45016</v>
      </c>
      <c r="AD304">
        <v>9.9030287989999994</v>
      </c>
      <c r="AE304" s="3">
        <v>45016</v>
      </c>
      <c r="AF304">
        <v>0</v>
      </c>
      <c r="AG304" s="3">
        <v>45016</v>
      </c>
      <c r="AH304">
        <v>0.313512132</v>
      </c>
      <c r="AI304" s="3">
        <v>45016</v>
      </c>
      <c r="AJ304" s="3"/>
      <c r="AK304" s="3">
        <v>43647</v>
      </c>
      <c r="AL304">
        <v>0.35</v>
      </c>
      <c r="AM304">
        <v>3.4773519000000003E-2</v>
      </c>
      <c r="AN304">
        <v>0.115445505</v>
      </c>
      <c r="AO304">
        <v>4.1292972810000004</v>
      </c>
      <c r="AP304" s="3">
        <v>44926</v>
      </c>
      <c r="AQ304">
        <v>4.1292972810000004</v>
      </c>
      <c r="AR304" s="3">
        <v>44926</v>
      </c>
      <c r="AS304">
        <v>0</v>
      </c>
      <c r="AT304" s="3">
        <v>44926</v>
      </c>
      <c r="AU304">
        <v>577541152.50317895</v>
      </c>
      <c r="AV304" s="3">
        <v>45016</v>
      </c>
      <c r="AW304">
        <v>580348612.84091496</v>
      </c>
      <c r="AX304" s="3">
        <v>44926</v>
      </c>
      <c r="AY304">
        <v>93</v>
      </c>
      <c r="BB304" t="s">
        <v>438</v>
      </c>
      <c r="BC304" t="s">
        <v>59</v>
      </c>
      <c r="BD304">
        <v>1</v>
      </c>
      <c r="BE304" t="s">
        <v>84</v>
      </c>
      <c r="BF304" t="s">
        <v>1942</v>
      </c>
    </row>
    <row r="305" spans="1:58" x14ac:dyDescent="0.2">
      <c r="A305" t="s">
        <v>456</v>
      </c>
      <c r="B305" t="s">
        <v>457</v>
      </c>
      <c r="C305">
        <v>66237</v>
      </c>
      <c r="D305">
        <v>66236</v>
      </c>
      <c r="E305">
        <v>178953.22615900001</v>
      </c>
      <c r="F305">
        <v>3507445.17</v>
      </c>
      <c r="G305" s="3">
        <v>45016</v>
      </c>
      <c r="H305">
        <v>-982099.12600000005</v>
      </c>
      <c r="I305" s="3">
        <v>44926</v>
      </c>
      <c r="J305">
        <v>161.68303441899999</v>
      </c>
      <c r="K305">
        <v>-142224.645000002</v>
      </c>
      <c r="L305" s="3">
        <v>44651</v>
      </c>
      <c r="M305">
        <v>-25.661303742000001</v>
      </c>
      <c r="N305">
        <v>45650991.770000003</v>
      </c>
      <c r="O305" s="3">
        <v>45016</v>
      </c>
      <c r="P305">
        <v>98566818.450000003</v>
      </c>
      <c r="Q305" s="3">
        <v>44926</v>
      </c>
      <c r="R305">
        <v>-0.95398727900000002</v>
      </c>
      <c r="S305">
        <v>107207381.31999999</v>
      </c>
      <c r="T305" s="3">
        <v>44651</v>
      </c>
      <c r="U305">
        <v>-0.57418051599999997</v>
      </c>
      <c r="V305">
        <v>11.492435819000001</v>
      </c>
      <c r="W305" s="3">
        <v>45016</v>
      </c>
      <c r="X305">
        <v>11.492435819000001</v>
      </c>
      <c r="Y305" s="3">
        <v>45016</v>
      </c>
      <c r="Z305">
        <v>2.9</v>
      </c>
      <c r="AA305" s="3">
        <v>45016</v>
      </c>
      <c r="AB305">
        <v>2.6</v>
      </c>
      <c r="AC305" s="3">
        <v>45016</v>
      </c>
      <c r="AD305">
        <v>6.5</v>
      </c>
      <c r="AE305" s="3">
        <v>45016</v>
      </c>
      <c r="AF305">
        <v>1.1289176910000001</v>
      </c>
      <c r="AG305" s="3">
        <v>45016</v>
      </c>
      <c r="AH305">
        <v>7.6831739999999996E-2</v>
      </c>
      <c r="AI305" s="3">
        <v>45016</v>
      </c>
      <c r="AJ305" s="3"/>
      <c r="AK305" s="3">
        <v>43782</v>
      </c>
      <c r="AL305">
        <v>0.2</v>
      </c>
      <c r="AM305">
        <v>0.230183893</v>
      </c>
      <c r="AN305">
        <v>0.197179259</v>
      </c>
      <c r="AP305" s="3"/>
      <c r="AR305" s="3"/>
      <c r="AS305">
        <v>0.94596975800000005</v>
      </c>
      <c r="AT305" s="3">
        <v>44926</v>
      </c>
      <c r="AU305">
        <v>45500000</v>
      </c>
      <c r="AV305" s="3">
        <v>45016</v>
      </c>
      <c r="AW305">
        <v>45500000</v>
      </c>
      <c r="AX305" s="3">
        <v>44926</v>
      </c>
      <c r="AY305">
        <v>93</v>
      </c>
      <c r="BB305" t="s">
        <v>438</v>
      </c>
      <c r="BC305" t="s">
        <v>59</v>
      </c>
      <c r="BD305">
        <v>1</v>
      </c>
      <c r="BE305" t="s">
        <v>152</v>
      </c>
      <c r="BF305" t="s">
        <v>2217</v>
      </c>
    </row>
    <row r="306" spans="1:58" x14ac:dyDescent="0.2">
      <c r="A306" t="s">
        <v>459</v>
      </c>
      <c r="B306" t="s">
        <v>460</v>
      </c>
      <c r="C306">
        <v>67006</v>
      </c>
      <c r="D306">
        <v>67005</v>
      </c>
      <c r="E306">
        <v>433329.84668399999</v>
      </c>
      <c r="F306">
        <v>46259594</v>
      </c>
      <c r="G306" s="3">
        <v>45016</v>
      </c>
      <c r="H306">
        <v>40431612</v>
      </c>
      <c r="I306" s="3">
        <v>44926</v>
      </c>
      <c r="J306">
        <v>0.71365360799999999</v>
      </c>
      <c r="K306">
        <v>33917094</v>
      </c>
      <c r="L306" s="3">
        <v>44651</v>
      </c>
      <c r="M306">
        <v>0.36390204900000001</v>
      </c>
      <c r="N306">
        <v>190250000</v>
      </c>
      <c r="O306" s="3">
        <v>45016</v>
      </c>
      <c r="P306">
        <v>181502000</v>
      </c>
      <c r="Q306" s="3">
        <v>44926</v>
      </c>
      <c r="R306">
        <v>0.207182697</v>
      </c>
      <c r="S306">
        <v>161460000</v>
      </c>
      <c r="T306" s="3">
        <v>44651</v>
      </c>
      <c r="U306">
        <v>0.178310417</v>
      </c>
      <c r="V306">
        <v>4.3653586969999996</v>
      </c>
      <c r="W306" s="3">
        <v>45016</v>
      </c>
      <c r="X306">
        <v>4.3653586969999996</v>
      </c>
      <c r="Y306" s="3">
        <v>45016</v>
      </c>
      <c r="Z306">
        <v>1.8379512710000001</v>
      </c>
      <c r="AA306" s="3">
        <v>45016</v>
      </c>
      <c r="AB306">
        <v>1.528927414</v>
      </c>
      <c r="AC306" s="3">
        <v>45016</v>
      </c>
      <c r="AD306">
        <v>9.6999999999999993</v>
      </c>
      <c r="AE306" s="3">
        <v>45016</v>
      </c>
      <c r="AF306">
        <v>0.49385959600000001</v>
      </c>
      <c r="AG306" s="3">
        <v>45016</v>
      </c>
      <c r="AH306">
        <v>0.24315161099999999</v>
      </c>
      <c r="AI306" s="3">
        <v>45016</v>
      </c>
      <c r="AJ306" s="3"/>
      <c r="AK306" s="3">
        <v>43767</v>
      </c>
      <c r="AL306">
        <v>0.25</v>
      </c>
      <c r="AM306">
        <v>0.19259259200000001</v>
      </c>
      <c r="AN306">
        <v>0.133165319</v>
      </c>
      <c r="AO306">
        <v>4.6103603279999996</v>
      </c>
      <c r="AP306" s="3">
        <v>44926</v>
      </c>
      <c r="AQ306">
        <v>4.6103603279999996</v>
      </c>
      <c r="AR306" s="3">
        <v>44926</v>
      </c>
      <c r="AS306">
        <v>0.56505061400000001</v>
      </c>
      <c r="AT306" s="3">
        <v>44926</v>
      </c>
      <c r="AU306">
        <v>448718061.80000001</v>
      </c>
      <c r="AV306" s="3">
        <v>45016</v>
      </c>
      <c r="AW306">
        <v>392186636.39999998</v>
      </c>
      <c r="AX306" s="3">
        <v>44926</v>
      </c>
      <c r="AY306">
        <v>93</v>
      </c>
      <c r="BB306" t="s">
        <v>438</v>
      </c>
      <c r="BC306" t="s">
        <v>59</v>
      </c>
      <c r="BD306">
        <v>1</v>
      </c>
      <c r="BE306" t="s">
        <v>70</v>
      </c>
      <c r="BF306" t="s">
        <v>2001</v>
      </c>
    </row>
    <row r="307" spans="1:58" x14ac:dyDescent="0.2">
      <c r="A307" t="s">
        <v>462</v>
      </c>
      <c r="B307" t="s">
        <v>463</v>
      </c>
      <c r="C307">
        <v>67881</v>
      </c>
      <c r="D307">
        <v>55981</v>
      </c>
      <c r="E307">
        <v>427847.67517499998</v>
      </c>
      <c r="F307">
        <v>24700000</v>
      </c>
      <c r="G307" s="3">
        <v>45016</v>
      </c>
      <c r="H307">
        <v>24700000</v>
      </c>
      <c r="I307" s="3">
        <v>44926</v>
      </c>
      <c r="J307">
        <v>0</v>
      </c>
      <c r="K307">
        <v>17637000</v>
      </c>
      <c r="L307" s="3">
        <v>44651</v>
      </c>
      <c r="M307">
        <v>0.400464932</v>
      </c>
      <c r="N307">
        <v>121696000</v>
      </c>
      <c r="O307" s="3">
        <v>45016</v>
      </c>
      <c r="P307">
        <v>118689000</v>
      </c>
      <c r="Q307" s="3">
        <v>44926</v>
      </c>
      <c r="R307">
        <v>0.105257147</v>
      </c>
      <c r="S307">
        <v>100921000</v>
      </c>
      <c r="T307" s="3">
        <v>44651</v>
      </c>
      <c r="U307">
        <v>0.20585408399999999</v>
      </c>
      <c r="V307">
        <v>4.1648280919999996</v>
      </c>
      <c r="W307" s="3">
        <v>45016</v>
      </c>
      <c r="X307">
        <v>4.1648280919999996</v>
      </c>
      <c r="Y307" s="3">
        <v>45016</v>
      </c>
      <c r="Z307">
        <v>2.9522565869999999</v>
      </c>
      <c r="AA307" s="3">
        <v>45016</v>
      </c>
      <c r="AB307">
        <v>1.7011577920000001</v>
      </c>
      <c r="AC307" s="3">
        <v>45016</v>
      </c>
      <c r="AD307">
        <v>9.9</v>
      </c>
      <c r="AE307" s="3">
        <v>45016</v>
      </c>
      <c r="AF307">
        <v>0.43176810100000002</v>
      </c>
      <c r="AG307" s="3">
        <v>45016</v>
      </c>
      <c r="AH307">
        <v>0.20296476399999999</v>
      </c>
      <c r="AI307" s="3">
        <v>45016</v>
      </c>
      <c r="AJ307" s="3"/>
      <c r="AK307" s="3">
        <v>43707</v>
      </c>
      <c r="AL307">
        <v>0.3</v>
      </c>
      <c r="AM307">
        <v>0.26625037099999999</v>
      </c>
      <c r="AN307">
        <v>0.13473951000000001</v>
      </c>
      <c r="AO307">
        <v>4.0477835579999999</v>
      </c>
      <c r="AP307" s="3">
        <v>44926</v>
      </c>
      <c r="AQ307">
        <v>4.0477835579999999</v>
      </c>
      <c r="AR307" s="3">
        <v>44926</v>
      </c>
      <c r="AS307">
        <v>0.42358914600000003</v>
      </c>
      <c r="AT307" s="3">
        <v>44926</v>
      </c>
      <c r="AU307">
        <v>244530000</v>
      </c>
      <c r="AV307" s="3">
        <v>45016</v>
      </c>
      <c r="AW307">
        <v>244530000</v>
      </c>
      <c r="AX307" s="3">
        <v>44926</v>
      </c>
      <c r="AY307">
        <v>93</v>
      </c>
      <c r="BB307" t="s">
        <v>438</v>
      </c>
      <c r="BC307" t="s">
        <v>59</v>
      </c>
      <c r="BD307">
        <v>1</v>
      </c>
      <c r="BE307" t="s">
        <v>58</v>
      </c>
      <c r="BF307" t="s">
        <v>1966</v>
      </c>
    </row>
    <row r="308" spans="1:58" x14ac:dyDescent="0.2">
      <c r="A308" t="s">
        <v>465</v>
      </c>
      <c r="B308" t="s">
        <v>463</v>
      </c>
      <c r="C308">
        <v>67882</v>
      </c>
      <c r="D308">
        <v>55981</v>
      </c>
      <c r="E308">
        <v>110250.61107899999</v>
      </c>
      <c r="F308">
        <v>24700000</v>
      </c>
      <c r="G308" s="3">
        <v>45016</v>
      </c>
      <c r="H308">
        <v>24700000</v>
      </c>
      <c r="I308" s="3">
        <v>44926</v>
      </c>
      <c r="J308">
        <v>0</v>
      </c>
      <c r="K308">
        <v>17637000</v>
      </c>
      <c r="L308" s="3">
        <v>44651</v>
      </c>
      <c r="M308">
        <v>0.400464932</v>
      </c>
      <c r="N308">
        <v>121696000</v>
      </c>
      <c r="O308" s="3">
        <v>45016</v>
      </c>
      <c r="P308">
        <v>118689000</v>
      </c>
      <c r="Q308" s="3">
        <v>44926</v>
      </c>
      <c r="R308">
        <v>0.105257147</v>
      </c>
      <c r="S308">
        <v>100921000</v>
      </c>
      <c r="T308" s="3">
        <v>44651</v>
      </c>
      <c r="U308">
        <v>0.20585408399999999</v>
      </c>
      <c r="V308">
        <v>4.1648280919999996</v>
      </c>
      <c r="W308" s="3">
        <v>45016</v>
      </c>
      <c r="X308">
        <v>4.1648280919999996</v>
      </c>
      <c r="Y308" s="3">
        <v>45016</v>
      </c>
      <c r="Z308">
        <v>2.9522565869999999</v>
      </c>
      <c r="AA308" s="3">
        <v>45016</v>
      </c>
      <c r="AB308">
        <v>1.7011577920000001</v>
      </c>
      <c r="AC308" s="3">
        <v>45016</v>
      </c>
      <c r="AD308">
        <v>9.9</v>
      </c>
      <c r="AE308" s="3">
        <v>45016</v>
      </c>
      <c r="AF308">
        <v>0.43176810100000002</v>
      </c>
      <c r="AG308" s="3">
        <v>45016</v>
      </c>
      <c r="AH308">
        <v>0.20296476399999999</v>
      </c>
      <c r="AI308" s="3">
        <v>45016</v>
      </c>
      <c r="AK308" s="3">
        <v>43707</v>
      </c>
      <c r="AL308">
        <v>0.3</v>
      </c>
      <c r="AM308">
        <v>0.26625037099999999</v>
      </c>
      <c r="AN308">
        <v>0.132944757</v>
      </c>
      <c r="AO308">
        <v>4.0477835579999999</v>
      </c>
      <c r="AP308" s="3">
        <v>44926</v>
      </c>
      <c r="AQ308">
        <v>4.0477835579999999</v>
      </c>
      <c r="AR308" s="3">
        <v>44926</v>
      </c>
      <c r="AS308">
        <v>0.42358914600000003</v>
      </c>
      <c r="AT308" s="3">
        <v>44926</v>
      </c>
      <c r="AU308">
        <v>244530000</v>
      </c>
      <c r="AV308" s="3">
        <v>45016</v>
      </c>
      <c r="AW308">
        <v>244530000</v>
      </c>
      <c r="AX308" s="3">
        <v>44926</v>
      </c>
      <c r="AY308">
        <v>93</v>
      </c>
      <c r="BB308" t="s">
        <v>438</v>
      </c>
      <c r="BC308" t="s">
        <v>59</v>
      </c>
      <c r="BD308">
        <v>1</v>
      </c>
      <c r="BE308" t="s">
        <v>58</v>
      </c>
      <c r="BF308" t="s">
        <v>1966</v>
      </c>
    </row>
    <row r="309" spans="1:58" x14ac:dyDescent="0.2">
      <c r="A309" t="s">
        <v>3311</v>
      </c>
      <c r="B309" t="s">
        <v>3312</v>
      </c>
      <c r="C309">
        <v>67932</v>
      </c>
      <c r="D309">
        <v>67931</v>
      </c>
      <c r="E309">
        <v>486842.95439099998</v>
      </c>
      <c r="F309">
        <v>46828000</v>
      </c>
      <c r="G309" s="3">
        <v>45016</v>
      </c>
      <c r="H309">
        <v>46758000</v>
      </c>
      <c r="I309" s="3">
        <v>44926</v>
      </c>
      <c r="J309">
        <v>6.0017409999999997E-3</v>
      </c>
      <c r="K309">
        <v>37574000</v>
      </c>
      <c r="L309" s="3">
        <v>44651</v>
      </c>
      <c r="M309">
        <v>0.246287326</v>
      </c>
      <c r="N309">
        <v>146173000</v>
      </c>
      <c r="O309" s="3">
        <v>45016</v>
      </c>
      <c r="P309">
        <v>145102000</v>
      </c>
      <c r="Q309" s="3">
        <v>44926</v>
      </c>
      <c r="R309">
        <v>2.9852547E-2</v>
      </c>
      <c r="S309">
        <v>140829000</v>
      </c>
      <c r="T309" s="3">
        <v>44651</v>
      </c>
      <c r="U309">
        <v>3.7946729999999998E-2</v>
      </c>
      <c r="V309">
        <v>3.8513069099999999</v>
      </c>
      <c r="W309" s="3">
        <v>45016</v>
      </c>
      <c r="X309">
        <v>3.5309857349999998</v>
      </c>
      <c r="Y309" s="3">
        <v>45016</v>
      </c>
      <c r="Z309">
        <v>2.3855323479999999</v>
      </c>
      <c r="AA309" s="3">
        <v>45016</v>
      </c>
      <c r="AB309">
        <v>1.347411119</v>
      </c>
      <c r="AC309" s="3">
        <v>45016</v>
      </c>
      <c r="AD309">
        <v>7.48</v>
      </c>
      <c r="AE309" s="3">
        <v>45016</v>
      </c>
      <c r="AF309">
        <v>0.51406409799999997</v>
      </c>
      <c r="AG309" s="3">
        <v>45016</v>
      </c>
      <c r="AH309">
        <v>0.320360121</v>
      </c>
      <c r="AI309" s="3">
        <v>45016</v>
      </c>
      <c r="AJ309" s="3">
        <v>45343</v>
      </c>
      <c r="AK309" s="3">
        <v>43791</v>
      </c>
      <c r="AL309">
        <v>0.25</v>
      </c>
      <c r="AM309">
        <v>5.1369839E-2</v>
      </c>
      <c r="AN309">
        <v>0.121829311</v>
      </c>
      <c r="AO309">
        <v>3.9471962010000001</v>
      </c>
      <c r="AP309" s="3">
        <v>44926</v>
      </c>
      <c r="AQ309">
        <v>3.626395483</v>
      </c>
      <c r="AR309" s="3">
        <v>44926</v>
      </c>
      <c r="AS309">
        <v>0.52251632100000001</v>
      </c>
      <c r="AT309" s="3">
        <v>44926</v>
      </c>
      <c r="AU309">
        <v>350273440</v>
      </c>
      <c r="AV309" s="3">
        <v>45016</v>
      </c>
      <c r="AW309">
        <v>349749840</v>
      </c>
      <c r="AX309" s="3">
        <v>44926</v>
      </c>
      <c r="AY309">
        <v>93</v>
      </c>
      <c r="BB309" t="s">
        <v>438</v>
      </c>
      <c r="BC309" t="s">
        <v>59</v>
      </c>
      <c r="BD309">
        <v>1</v>
      </c>
      <c r="BE309" t="s">
        <v>239</v>
      </c>
      <c r="BF309" t="s">
        <v>2119</v>
      </c>
    </row>
    <row r="310" spans="1:58" x14ac:dyDescent="0.2">
      <c r="A310" t="s">
        <v>467</v>
      </c>
      <c r="B310" t="s">
        <v>463</v>
      </c>
      <c r="C310">
        <v>73373</v>
      </c>
      <c r="D310">
        <v>55981</v>
      </c>
      <c r="E310">
        <v>101041.58348</v>
      </c>
      <c r="F310">
        <v>24700000</v>
      </c>
      <c r="G310" s="3">
        <v>45016</v>
      </c>
      <c r="H310">
        <v>24700000</v>
      </c>
      <c r="I310" s="3">
        <v>44926</v>
      </c>
      <c r="J310">
        <v>0</v>
      </c>
      <c r="K310">
        <v>17637000</v>
      </c>
      <c r="L310" s="3">
        <v>44651</v>
      </c>
      <c r="M310">
        <v>0.400464932</v>
      </c>
      <c r="N310">
        <v>121696000</v>
      </c>
      <c r="O310" s="3">
        <v>45016</v>
      </c>
      <c r="P310">
        <v>118689000</v>
      </c>
      <c r="Q310" s="3">
        <v>44926</v>
      </c>
      <c r="R310">
        <v>0.105257147</v>
      </c>
      <c r="S310">
        <v>100921000</v>
      </c>
      <c r="T310" s="3">
        <v>44651</v>
      </c>
      <c r="U310">
        <v>0.20585408399999999</v>
      </c>
      <c r="V310">
        <v>4.1648280919999996</v>
      </c>
      <c r="W310" s="3">
        <v>45016</v>
      </c>
      <c r="X310">
        <v>4.1648280919999996</v>
      </c>
      <c r="Y310" s="3">
        <v>45016</v>
      </c>
      <c r="Z310">
        <v>2.9522565869999999</v>
      </c>
      <c r="AA310" s="3">
        <v>45016</v>
      </c>
      <c r="AB310">
        <v>1.7011577920000001</v>
      </c>
      <c r="AC310" s="3">
        <v>45016</v>
      </c>
      <c r="AD310">
        <v>9.9</v>
      </c>
      <c r="AE310" s="3">
        <v>45016</v>
      </c>
      <c r="AF310">
        <v>0.43176810100000002</v>
      </c>
      <c r="AG310" s="3">
        <v>45016</v>
      </c>
      <c r="AH310">
        <v>0.20296476399999999</v>
      </c>
      <c r="AI310" s="3">
        <v>45016</v>
      </c>
      <c r="AJ310" s="3"/>
      <c r="AK310" s="3">
        <v>43801</v>
      </c>
      <c r="AL310">
        <v>0.3</v>
      </c>
      <c r="AM310">
        <v>0.26625037099999999</v>
      </c>
      <c r="AN310">
        <v>0.14923848200000001</v>
      </c>
      <c r="AO310">
        <v>4.0477835579999999</v>
      </c>
      <c r="AP310" s="3">
        <v>44926</v>
      </c>
      <c r="AQ310">
        <v>4.0477835579999999</v>
      </c>
      <c r="AR310" s="3">
        <v>44926</v>
      </c>
      <c r="AS310">
        <v>0.42358914600000003</v>
      </c>
      <c r="AT310" s="3">
        <v>44926</v>
      </c>
      <c r="AU310">
        <v>244530000</v>
      </c>
      <c r="AV310" s="3">
        <v>45016</v>
      </c>
      <c r="AW310">
        <v>244530000</v>
      </c>
      <c r="AX310" s="3">
        <v>44926</v>
      </c>
      <c r="AY310">
        <v>93</v>
      </c>
      <c r="BB310" t="s">
        <v>438</v>
      </c>
      <c r="BC310" t="s">
        <v>59</v>
      </c>
      <c r="BD310">
        <v>1</v>
      </c>
      <c r="BE310" t="s">
        <v>58</v>
      </c>
      <c r="BF310" t="s">
        <v>1966</v>
      </c>
    </row>
    <row r="311" spans="1:58" x14ac:dyDescent="0.2">
      <c r="A311" t="s">
        <v>3313</v>
      </c>
      <c r="B311" t="s">
        <v>3314</v>
      </c>
      <c r="C311">
        <v>75464</v>
      </c>
      <c r="D311">
        <v>75463</v>
      </c>
      <c r="E311">
        <v>91236.326841000002</v>
      </c>
      <c r="F311">
        <v>28116798.469999999</v>
      </c>
      <c r="G311" s="3">
        <v>45016</v>
      </c>
      <c r="H311">
        <v>29828704.199999999</v>
      </c>
      <c r="I311" s="3">
        <v>44926</v>
      </c>
      <c r="J311">
        <v>-0.210547649</v>
      </c>
      <c r="K311">
        <v>53242664.922939599</v>
      </c>
      <c r="L311" s="3">
        <v>44651</v>
      </c>
      <c r="M311">
        <v>-0.47191226200000003</v>
      </c>
      <c r="N311">
        <v>79881296.430000007</v>
      </c>
      <c r="O311" s="3">
        <v>45016</v>
      </c>
      <c r="P311">
        <v>82839418.629999995</v>
      </c>
      <c r="Q311" s="3">
        <v>44926</v>
      </c>
      <c r="R311">
        <v>-0.13536612000000001</v>
      </c>
      <c r="S311">
        <v>114363694.848388</v>
      </c>
      <c r="T311" s="3">
        <v>44651</v>
      </c>
      <c r="U311">
        <v>-0.30151525299999998</v>
      </c>
      <c r="V311">
        <v>0.97903288300000002</v>
      </c>
      <c r="W311" s="3">
        <v>45016</v>
      </c>
      <c r="X311">
        <v>0.97903288300000002</v>
      </c>
      <c r="Y311" s="3">
        <v>45016</v>
      </c>
      <c r="Z311">
        <v>6.0963379800000004</v>
      </c>
      <c r="AA311" s="3">
        <v>45016</v>
      </c>
      <c r="AB311">
        <v>5.9053303929999998</v>
      </c>
      <c r="AC311" s="3">
        <v>45016</v>
      </c>
      <c r="AD311">
        <v>8.15</v>
      </c>
      <c r="AE311" s="3">
        <v>45016</v>
      </c>
      <c r="AF311">
        <v>0.16207389799999999</v>
      </c>
      <c r="AG311" s="3">
        <v>45016</v>
      </c>
      <c r="AH311">
        <v>0.35198225</v>
      </c>
      <c r="AI311" s="3">
        <v>45016</v>
      </c>
      <c r="AJ311" s="3">
        <v>45337</v>
      </c>
      <c r="AK311" s="3">
        <v>43966</v>
      </c>
      <c r="AL311">
        <v>0.3</v>
      </c>
      <c r="AM311">
        <v>0</v>
      </c>
      <c r="AN311">
        <v>0.12598896200000001</v>
      </c>
      <c r="AO311">
        <v>0.71065782600000005</v>
      </c>
      <c r="AP311" s="3">
        <v>44926</v>
      </c>
      <c r="AQ311">
        <v>0.71065782600000005</v>
      </c>
      <c r="AR311" s="3">
        <v>44926</v>
      </c>
      <c r="AS311">
        <v>0.11575107699999999</v>
      </c>
      <c r="AT311" s="3">
        <v>44926</v>
      </c>
      <c r="AU311">
        <v>229151907.53049999</v>
      </c>
      <c r="AV311" s="3">
        <v>45016</v>
      </c>
      <c r="AW311">
        <v>243103939.22999999</v>
      </c>
      <c r="AX311" s="3">
        <v>44926</v>
      </c>
      <c r="AY311">
        <v>93</v>
      </c>
      <c r="BB311" t="s">
        <v>438</v>
      </c>
      <c r="BC311" t="s">
        <v>59</v>
      </c>
      <c r="BD311">
        <v>1</v>
      </c>
      <c r="BE311" t="s">
        <v>157</v>
      </c>
      <c r="BF311" t="s">
        <v>1932</v>
      </c>
    </row>
    <row r="312" spans="1:58" x14ac:dyDescent="0.2">
      <c r="A312" t="s">
        <v>3315</v>
      </c>
      <c r="B312" t="s">
        <v>3314</v>
      </c>
      <c r="C312">
        <v>75465</v>
      </c>
      <c r="D312">
        <v>75463</v>
      </c>
      <c r="E312">
        <v>120754.72569000001</v>
      </c>
      <c r="F312">
        <v>28116798.469999999</v>
      </c>
      <c r="G312" s="3">
        <v>45016</v>
      </c>
      <c r="H312">
        <v>29828704.199999999</v>
      </c>
      <c r="I312" s="3">
        <v>44926</v>
      </c>
      <c r="J312">
        <v>-0.210547649</v>
      </c>
      <c r="K312">
        <v>53242664.922939599</v>
      </c>
      <c r="L312" s="3">
        <v>44651</v>
      </c>
      <c r="M312">
        <v>-0.47191226200000003</v>
      </c>
      <c r="N312">
        <v>79881296.430000007</v>
      </c>
      <c r="O312" s="3">
        <v>45016</v>
      </c>
      <c r="P312">
        <v>82839418.629999995</v>
      </c>
      <c r="Q312" s="3">
        <v>44926</v>
      </c>
      <c r="R312">
        <v>-0.13536612000000001</v>
      </c>
      <c r="S312">
        <v>114363694.848388</v>
      </c>
      <c r="T312" s="3">
        <v>44651</v>
      </c>
      <c r="U312">
        <v>-0.30151525299999998</v>
      </c>
      <c r="V312">
        <v>0.97903288300000002</v>
      </c>
      <c r="W312" s="3">
        <v>45016</v>
      </c>
      <c r="X312">
        <v>0.97903288300000002</v>
      </c>
      <c r="Y312" s="3">
        <v>45016</v>
      </c>
      <c r="Z312">
        <v>6.0963379800000004</v>
      </c>
      <c r="AA312" s="3">
        <v>45016</v>
      </c>
      <c r="AB312">
        <v>5.9053303929999998</v>
      </c>
      <c r="AC312" s="3">
        <v>45016</v>
      </c>
      <c r="AD312">
        <v>8.15</v>
      </c>
      <c r="AE312" s="3">
        <v>45016</v>
      </c>
      <c r="AF312">
        <v>0.16207389799999999</v>
      </c>
      <c r="AG312" s="3">
        <v>45016</v>
      </c>
      <c r="AH312">
        <v>0.35198225</v>
      </c>
      <c r="AI312" s="3">
        <v>45016</v>
      </c>
      <c r="AJ312" s="3">
        <v>45337</v>
      </c>
      <c r="AK312" s="3">
        <v>43966</v>
      </c>
      <c r="AL312">
        <v>0.3</v>
      </c>
      <c r="AM312">
        <v>0</v>
      </c>
      <c r="AN312">
        <v>0.121927111</v>
      </c>
      <c r="AO312">
        <v>0.71065782600000005</v>
      </c>
      <c r="AP312" s="3">
        <v>44926</v>
      </c>
      <c r="AQ312">
        <v>0.71065782600000005</v>
      </c>
      <c r="AR312" s="3">
        <v>44926</v>
      </c>
      <c r="AS312">
        <v>0.11575107699999999</v>
      </c>
      <c r="AT312" s="3">
        <v>44926</v>
      </c>
      <c r="AU312">
        <v>229151907.53049999</v>
      </c>
      <c r="AV312" s="3">
        <v>45016</v>
      </c>
      <c r="AW312">
        <v>243103939.22999999</v>
      </c>
      <c r="AX312" s="3">
        <v>44926</v>
      </c>
      <c r="AY312">
        <v>93</v>
      </c>
      <c r="BB312" t="s">
        <v>438</v>
      </c>
      <c r="BC312" t="s">
        <v>59</v>
      </c>
      <c r="BD312">
        <v>1</v>
      </c>
      <c r="BE312" t="s">
        <v>157</v>
      </c>
      <c r="BF312" t="s">
        <v>1932</v>
      </c>
    </row>
    <row r="313" spans="1:58" x14ac:dyDescent="0.2">
      <c r="A313" t="s">
        <v>3316</v>
      </c>
      <c r="B313" t="s">
        <v>3307</v>
      </c>
      <c r="C313">
        <v>79978</v>
      </c>
      <c r="D313">
        <v>56588</v>
      </c>
      <c r="E313">
        <v>261408.560058</v>
      </c>
      <c r="F313">
        <v>26519604.899999999</v>
      </c>
      <c r="G313" s="3">
        <v>45016</v>
      </c>
      <c r="H313">
        <v>24769020.899999999</v>
      </c>
      <c r="I313" s="3">
        <v>44926</v>
      </c>
      <c r="J313">
        <v>0.31411338700000002</v>
      </c>
      <c r="K313">
        <v>22392796.91</v>
      </c>
      <c r="L313" s="3">
        <v>44651</v>
      </c>
      <c r="M313">
        <v>0.184291762</v>
      </c>
      <c r="N313">
        <v>144752164</v>
      </c>
      <c r="O313" s="3">
        <v>45016</v>
      </c>
      <c r="P313">
        <v>130936537</v>
      </c>
      <c r="Q313" s="3">
        <v>44926</v>
      </c>
      <c r="R313">
        <v>0.49367756400000001</v>
      </c>
      <c r="S313">
        <v>123475235</v>
      </c>
      <c r="T313" s="3">
        <v>44651</v>
      </c>
      <c r="U313">
        <v>0.17231737999999999</v>
      </c>
      <c r="V313">
        <v>4.7832191870000003</v>
      </c>
      <c r="W313" s="3">
        <v>45016</v>
      </c>
      <c r="X313">
        <v>3.804572216</v>
      </c>
      <c r="Y313" s="3">
        <v>45016</v>
      </c>
      <c r="Z313">
        <v>2.2735281000000001</v>
      </c>
      <c r="AA313" s="3">
        <v>45016</v>
      </c>
      <c r="AB313">
        <v>1.588176966</v>
      </c>
      <c r="AC313" s="3">
        <v>45016</v>
      </c>
      <c r="AD313">
        <v>9</v>
      </c>
      <c r="AE313" s="3">
        <v>45016</v>
      </c>
      <c r="AF313">
        <v>0.42273024599999998</v>
      </c>
      <c r="AG313" s="3">
        <v>45016</v>
      </c>
      <c r="AH313">
        <v>0.183206966</v>
      </c>
      <c r="AI313" s="3">
        <v>45016</v>
      </c>
      <c r="AJ313" s="3">
        <v>45271</v>
      </c>
      <c r="AK313" s="3">
        <v>43966</v>
      </c>
      <c r="AL313">
        <v>0.35</v>
      </c>
      <c r="AM313">
        <v>0</v>
      </c>
      <c r="AN313">
        <v>0.12807990499999999</v>
      </c>
      <c r="AO313">
        <v>4.7468973219999997</v>
      </c>
      <c r="AP313" s="3">
        <v>44926</v>
      </c>
      <c r="AQ313">
        <v>4.0265706259999998</v>
      </c>
      <c r="AR313" s="3">
        <v>44926</v>
      </c>
      <c r="AS313">
        <v>0.44739673600000002</v>
      </c>
      <c r="AT313" s="3">
        <v>44926</v>
      </c>
      <c r="AU313">
        <v>238676444.09999999</v>
      </c>
      <c r="AV313" s="3">
        <v>45016</v>
      </c>
      <c r="AW313">
        <v>222921188.09999999</v>
      </c>
      <c r="AX313" s="3">
        <v>44926</v>
      </c>
      <c r="AY313">
        <v>93</v>
      </c>
      <c r="BB313" t="s">
        <v>438</v>
      </c>
      <c r="BC313" t="s">
        <v>59</v>
      </c>
      <c r="BD313">
        <v>1</v>
      </c>
      <c r="BE313" t="s">
        <v>70</v>
      </c>
      <c r="BF313" t="s">
        <v>1951</v>
      </c>
    </row>
    <row r="314" spans="1:58" x14ac:dyDescent="0.2">
      <c r="A314" t="s">
        <v>469</v>
      </c>
      <c r="B314" t="s">
        <v>470</v>
      </c>
      <c r="C314">
        <v>80875</v>
      </c>
      <c r="D314">
        <v>53254</v>
      </c>
      <c r="E314">
        <v>509623.26084499998</v>
      </c>
      <c r="F314">
        <v>13852103.35</v>
      </c>
      <c r="G314" s="3">
        <v>45016</v>
      </c>
      <c r="H314">
        <v>12573359.1</v>
      </c>
      <c r="I314" s="3">
        <v>44926</v>
      </c>
      <c r="J314">
        <v>0.47318610900000002</v>
      </c>
      <c r="K314">
        <v>9142702.2601347305</v>
      </c>
      <c r="L314" s="3">
        <v>44651</v>
      </c>
      <c r="M314">
        <v>0.51509947</v>
      </c>
      <c r="N314">
        <v>53309796.969999999</v>
      </c>
      <c r="O314" s="3">
        <v>45016</v>
      </c>
      <c r="P314">
        <v>52675833.57</v>
      </c>
      <c r="Q314" s="3">
        <v>44926</v>
      </c>
      <c r="R314">
        <v>4.9016808000000002E-2</v>
      </c>
      <c r="S314">
        <v>54512370.207626797</v>
      </c>
      <c r="T314" s="3">
        <v>44651</v>
      </c>
      <c r="U314">
        <v>-2.2060557000000001E-2</v>
      </c>
      <c r="V314">
        <v>6.4759804990000003</v>
      </c>
      <c r="W314" s="3">
        <v>45016</v>
      </c>
      <c r="X314">
        <v>6.4759804990000003</v>
      </c>
      <c r="Y314" s="3">
        <v>45016</v>
      </c>
      <c r="Z314">
        <v>2.6538979629999999</v>
      </c>
      <c r="AA314" s="3">
        <v>45016</v>
      </c>
      <c r="AB314">
        <v>1.3918063899999999</v>
      </c>
      <c r="AC314" s="3">
        <v>45016</v>
      </c>
      <c r="AD314">
        <v>8</v>
      </c>
      <c r="AE314" s="3">
        <v>45016</v>
      </c>
      <c r="AF314">
        <v>0.85260619599999998</v>
      </c>
      <c r="AG314" s="3">
        <v>45016</v>
      </c>
      <c r="AH314">
        <v>0.25984160699999997</v>
      </c>
      <c r="AI314" s="3">
        <v>45016</v>
      </c>
      <c r="AK314" s="3">
        <v>44011</v>
      </c>
      <c r="AL314">
        <v>0.3</v>
      </c>
      <c r="AN314">
        <v>0.12696722799999999</v>
      </c>
      <c r="AO314">
        <v>6.7797143110000002</v>
      </c>
      <c r="AP314" s="3">
        <v>44926</v>
      </c>
      <c r="AQ314">
        <v>6.7797143110000002</v>
      </c>
      <c r="AR314" s="3">
        <v>44926</v>
      </c>
      <c r="AS314">
        <v>0.93470025800000001</v>
      </c>
      <c r="AT314" s="3">
        <v>44926</v>
      </c>
      <c r="AU314">
        <v>110816826.8</v>
      </c>
      <c r="AV314" s="3">
        <v>45016</v>
      </c>
      <c r="AW314">
        <v>100586872.8</v>
      </c>
      <c r="AX314" s="3">
        <v>44926</v>
      </c>
      <c r="AY314">
        <v>93</v>
      </c>
      <c r="BB314" t="s">
        <v>438</v>
      </c>
      <c r="BC314" t="s">
        <v>59</v>
      </c>
      <c r="BD314">
        <v>1</v>
      </c>
      <c r="BE314" t="s">
        <v>58</v>
      </c>
      <c r="BF314" t="s">
        <v>1985</v>
      </c>
    </row>
    <row r="315" spans="1:58" x14ac:dyDescent="0.2">
      <c r="A315" t="s">
        <v>471</v>
      </c>
      <c r="B315" t="s">
        <v>470</v>
      </c>
      <c r="C315">
        <v>80876</v>
      </c>
      <c r="D315">
        <v>53254</v>
      </c>
      <c r="E315">
        <v>123383.89713</v>
      </c>
      <c r="F315">
        <v>13852103.35</v>
      </c>
      <c r="G315" s="3">
        <v>45016</v>
      </c>
      <c r="H315">
        <v>12573359.1</v>
      </c>
      <c r="I315" s="3">
        <v>44926</v>
      </c>
      <c r="J315">
        <v>0.47318610900000002</v>
      </c>
      <c r="K315">
        <v>9142702.2601347305</v>
      </c>
      <c r="L315" s="3">
        <v>44651</v>
      </c>
      <c r="M315">
        <v>0.51509947</v>
      </c>
      <c r="N315">
        <v>53309796.969999999</v>
      </c>
      <c r="O315" s="3">
        <v>45016</v>
      </c>
      <c r="P315">
        <v>52675833.57</v>
      </c>
      <c r="Q315" s="3">
        <v>44926</v>
      </c>
      <c r="R315">
        <v>4.9016808000000002E-2</v>
      </c>
      <c r="S315">
        <v>54512370.207626797</v>
      </c>
      <c r="T315" s="3">
        <v>44651</v>
      </c>
      <c r="U315">
        <v>-2.2060557000000001E-2</v>
      </c>
      <c r="V315">
        <v>6.4759804990000003</v>
      </c>
      <c r="W315" s="3">
        <v>45016</v>
      </c>
      <c r="X315">
        <v>6.4759804990000003</v>
      </c>
      <c r="Y315" s="3">
        <v>45016</v>
      </c>
      <c r="Z315">
        <v>2.6538979629999999</v>
      </c>
      <c r="AA315" s="3">
        <v>45016</v>
      </c>
      <c r="AB315">
        <v>1.3918063899999999</v>
      </c>
      <c r="AC315" s="3">
        <v>45016</v>
      </c>
      <c r="AD315">
        <v>8</v>
      </c>
      <c r="AE315" s="3">
        <v>45016</v>
      </c>
      <c r="AF315">
        <v>0.85260619599999998</v>
      </c>
      <c r="AG315" s="3">
        <v>45016</v>
      </c>
      <c r="AH315">
        <v>0.25984160699999997</v>
      </c>
      <c r="AI315" s="3">
        <v>45016</v>
      </c>
      <c r="AK315" s="3">
        <v>44011</v>
      </c>
      <c r="AL315">
        <v>0.3</v>
      </c>
      <c r="AN315">
        <v>0.11585896</v>
      </c>
      <c r="AO315">
        <v>6.7797143110000002</v>
      </c>
      <c r="AP315" s="3">
        <v>44926</v>
      </c>
      <c r="AQ315">
        <v>6.7797143110000002</v>
      </c>
      <c r="AR315" s="3">
        <v>44926</v>
      </c>
      <c r="AS315">
        <v>0.93470025800000001</v>
      </c>
      <c r="AT315" s="3">
        <v>44926</v>
      </c>
      <c r="AU315">
        <v>110816826.8</v>
      </c>
      <c r="AV315" s="3">
        <v>45016</v>
      </c>
      <c r="AW315">
        <v>100586872.8</v>
      </c>
      <c r="AX315" s="3">
        <v>44926</v>
      </c>
      <c r="AY315">
        <v>93</v>
      </c>
      <c r="BB315" t="s">
        <v>438</v>
      </c>
      <c r="BC315" t="s">
        <v>59</v>
      </c>
      <c r="BD315">
        <v>1</v>
      </c>
      <c r="BE315" t="s">
        <v>58</v>
      </c>
      <c r="BF315" t="s">
        <v>1985</v>
      </c>
    </row>
    <row r="316" spans="1:58" x14ac:dyDescent="0.2">
      <c r="A316" t="s">
        <v>472</v>
      </c>
      <c r="B316" t="s">
        <v>470</v>
      </c>
      <c r="C316">
        <v>80877</v>
      </c>
      <c r="D316">
        <v>53254</v>
      </c>
      <c r="E316">
        <v>116929.162814</v>
      </c>
      <c r="F316">
        <v>13852103.35</v>
      </c>
      <c r="G316" s="3">
        <v>45016</v>
      </c>
      <c r="H316">
        <v>12573359.1</v>
      </c>
      <c r="I316" s="3">
        <v>44926</v>
      </c>
      <c r="J316">
        <v>0.47318610900000002</v>
      </c>
      <c r="K316">
        <v>9142702.2601347305</v>
      </c>
      <c r="L316" s="3">
        <v>44651</v>
      </c>
      <c r="M316">
        <v>0.51509947</v>
      </c>
      <c r="N316">
        <v>53309796.969999999</v>
      </c>
      <c r="O316" s="3">
        <v>45016</v>
      </c>
      <c r="P316">
        <v>52675833.57</v>
      </c>
      <c r="Q316" s="3">
        <v>44926</v>
      </c>
      <c r="R316">
        <v>4.9016808000000002E-2</v>
      </c>
      <c r="S316">
        <v>54512370.207626797</v>
      </c>
      <c r="T316" s="3">
        <v>44651</v>
      </c>
      <c r="U316">
        <v>-2.2060557000000001E-2</v>
      </c>
      <c r="V316">
        <v>6.4759804990000003</v>
      </c>
      <c r="W316" s="3">
        <v>45016</v>
      </c>
      <c r="X316">
        <v>6.4759804990000003</v>
      </c>
      <c r="Y316" s="3">
        <v>45016</v>
      </c>
      <c r="Z316">
        <v>2.6538979629999999</v>
      </c>
      <c r="AA316" s="3">
        <v>45016</v>
      </c>
      <c r="AB316">
        <v>1.3918063899999999</v>
      </c>
      <c r="AC316" s="3">
        <v>45016</v>
      </c>
      <c r="AD316">
        <v>8</v>
      </c>
      <c r="AE316" s="3">
        <v>45016</v>
      </c>
      <c r="AF316">
        <v>0.85260619599999998</v>
      </c>
      <c r="AG316" s="3">
        <v>45016</v>
      </c>
      <c r="AH316">
        <v>0.25984160699999997</v>
      </c>
      <c r="AI316" s="3">
        <v>45016</v>
      </c>
      <c r="AK316" s="3">
        <v>44011</v>
      </c>
      <c r="AL316">
        <v>0.3</v>
      </c>
      <c r="AN316">
        <v>0.119725123</v>
      </c>
      <c r="AO316">
        <v>6.7797143110000002</v>
      </c>
      <c r="AP316" s="3">
        <v>44926</v>
      </c>
      <c r="AQ316">
        <v>6.7797143110000002</v>
      </c>
      <c r="AR316" s="3">
        <v>44926</v>
      </c>
      <c r="AS316">
        <v>0.93470025800000001</v>
      </c>
      <c r="AT316" s="3">
        <v>44926</v>
      </c>
      <c r="AU316">
        <v>110816826.8</v>
      </c>
      <c r="AV316" s="3">
        <v>45016</v>
      </c>
      <c r="AW316">
        <v>100586872.8</v>
      </c>
      <c r="AX316" s="3">
        <v>44926</v>
      </c>
      <c r="AY316">
        <v>93</v>
      </c>
      <c r="BB316" t="s">
        <v>438</v>
      </c>
      <c r="BC316" t="s">
        <v>59</v>
      </c>
      <c r="BD316">
        <v>1</v>
      </c>
      <c r="BE316" t="s">
        <v>58</v>
      </c>
      <c r="BF316" t="s">
        <v>1985</v>
      </c>
    </row>
    <row r="317" spans="1:58" x14ac:dyDescent="0.2">
      <c r="A317" t="s">
        <v>3317</v>
      </c>
      <c r="B317" t="s">
        <v>3314</v>
      </c>
      <c r="C317">
        <v>80880</v>
      </c>
      <c r="D317">
        <v>75463</v>
      </c>
      <c r="E317">
        <v>108500.252435</v>
      </c>
      <c r="F317">
        <v>28116798.469999999</v>
      </c>
      <c r="G317" s="3">
        <v>45016</v>
      </c>
      <c r="H317">
        <v>29828704.199999999</v>
      </c>
      <c r="I317" s="3">
        <v>44926</v>
      </c>
      <c r="J317">
        <v>-0.210547649</v>
      </c>
      <c r="K317">
        <v>53242664.922939599</v>
      </c>
      <c r="L317" s="3">
        <v>44651</v>
      </c>
      <c r="M317">
        <v>-0.47191226200000003</v>
      </c>
      <c r="N317">
        <v>79881296.430000007</v>
      </c>
      <c r="O317" s="3">
        <v>45016</v>
      </c>
      <c r="P317">
        <v>82839418.629999995</v>
      </c>
      <c r="Q317" s="3">
        <v>44926</v>
      </c>
      <c r="R317">
        <v>-0.13536612000000001</v>
      </c>
      <c r="S317">
        <v>114363694.848388</v>
      </c>
      <c r="T317" s="3">
        <v>44651</v>
      </c>
      <c r="U317">
        <v>-0.30151525299999998</v>
      </c>
      <c r="V317">
        <v>0.97903288300000002</v>
      </c>
      <c r="W317" s="3">
        <v>45016</v>
      </c>
      <c r="X317">
        <v>0.97903288300000002</v>
      </c>
      <c r="Y317" s="3">
        <v>45016</v>
      </c>
      <c r="Z317">
        <v>6.0963379800000004</v>
      </c>
      <c r="AA317" s="3">
        <v>45016</v>
      </c>
      <c r="AB317">
        <v>5.9053303929999998</v>
      </c>
      <c r="AC317" s="3">
        <v>45016</v>
      </c>
      <c r="AD317">
        <v>8.15</v>
      </c>
      <c r="AE317" s="3">
        <v>45016</v>
      </c>
      <c r="AF317">
        <v>0.16207389799999999</v>
      </c>
      <c r="AG317" s="3">
        <v>45016</v>
      </c>
      <c r="AH317">
        <v>0.35198225</v>
      </c>
      <c r="AI317" s="3">
        <v>45016</v>
      </c>
      <c r="AJ317" s="3">
        <v>45337</v>
      </c>
      <c r="AK317" s="3">
        <v>44012</v>
      </c>
      <c r="AL317">
        <v>0.3</v>
      </c>
      <c r="AM317">
        <v>0</v>
      </c>
      <c r="AN317">
        <v>0.122671611</v>
      </c>
      <c r="AO317">
        <v>0.71065782600000005</v>
      </c>
      <c r="AP317" s="3">
        <v>44926</v>
      </c>
      <c r="AQ317">
        <v>0.71065782600000005</v>
      </c>
      <c r="AR317" s="3">
        <v>44926</v>
      </c>
      <c r="AS317">
        <v>0.11575107699999999</v>
      </c>
      <c r="AT317" s="3">
        <v>44926</v>
      </c>
      <c r="AU317">
        <v>229151907.53049999</v>
      </c>
      <c r="AV317" s="3">
        <v>45016</v>
      </c>
      <c r="AW317">
        <v>243103939.22999999</v>
      </c>
      <c r="AX317" s="3">
        <v>44926</v>
      </c>
      <c r="AY317">
        <v>93</v>
      </c>
      <c r="BB317" t="s">
        <v>438</v>
      </c>
      <c r="BC317" t="s">
        <v>59</v>
      </c>
      <c r="BD317">
        <v>1</v>
      </c>
      <c r="BE317" t="s">
        <v>157</v>
      </c>
      <c r="BF317" t="s">
        <v>1932</v>
      </c>
    </row>
    <row r="318" spans="1:58" x14ac:dyDescent="0.2">
      <c r="A318" t="s">
        <v>1034</v>
      </c>
      <c r="B318" t="s">
        <v>1035</v>
      </c>
      <c r="C318">
        <v>80903</v>
      </c>
      <c r="D318">
        <v>80902</v>
      </c>
      <c r="E318">
        <v>921975.90781999996</v>
      </c>
      <c r="F318">
        <v>19012433.100000001</v>
      </c>
      <c r="G318" s="3">
        <v>45016</v>
      </c>
      <c r="H318">
        <v>24706617.010000002</v>
      </c>
      <c r="I318" s="3">
        <v>44926</v>
      </c>
      <c r="J318">
        <v>-0.64933076700000003</v>
      </c>
      <c r="K318">
        <v>21877373.533943102</v>
      </c>
      <c r="L318" s="3">
        <v>44651</v>
      </c>
      <c r="M318">
        <v>-0.130954497</v>
      </c>
      <c r="N318">
        <v>318359510.10000002</v>
      </c>
      <c r="O318" s="3">
        <v>45016</v>
      </c>
      <c r="P318">
        <v>335041977.89999998</v>
      </c>
      <c r="Q318" s="3">
        <v>44926</v>
      </c>
      <c r="R318">
        <v>-0.18478077000000001</v>
      </c>
      <c r="S318">
        <v>337327053.67000002</v>
      </c>
      <c r="T318" s="3">
        <v>44651</v>
      </c>
      <c r="U318">
        <v>-5.6228943000000003E-2</v>
      </c>
      <c r="V318">
        <v>5.6476982480000002</v>
      </c>
      <c r="W318" s="3">
        <v>45016</v>
      </c>
      <c r="X318">
        <v>5.6476982480000002</v>
      </c>
      <c r="Y318" s="3">
        <v>45016</v>
      </c>
      <c r="Z318">
        <v>1.7289169170000001</v>
      </c>
      <c r="AA318" s="3">
        <v>45016</v>
      </c>
      <c r="AB318">
        <v>1.2296776979999999</v>
      </c>
      <c r="AC318" s="3">
        <v>45016</v>
      </c>
      <c r="AD318">
        <v>19.3</v>
      </c>
      <c r="AE318" s="3">
        <v>45016</v>
      </c>
      <c r="AF318">
        <v>0.305405908</v>
      </c>
      <c r="AG318" s="3">
        <v>45016</v>
      </c>
      <c r="AH318">
        <v>5.9720008999999998E-2</v>
      </c>
      <c r="AI318" s="3">
        <v>45016</v>
      </c>
      <c r="AK318" s="3">
        <v>44071</v>
      </c>
      <c r="AL318">
        <v>0.25</v>
      </c>
      <c r="AM318">
        <v>3.0738307999999999E-2</v>
      </c>
      <c r="AN318">
        <v>0.134655152</v>
      </c>
      <c r="AO318">
        <v>4.5564230720000003</v>
      </c>
      <c r="AP318" s="3">
        <v>44926</v>
      </c>
      <c r="AQ318">
        <v>4.5564230720000003</v>
      </c>
      <c r="AR318" s="3">
        <v>44926</v>
      </c>
      <c r="AS318">
        <v>0.24641231899999999</v>
      </c>
      <c r="AT318" s="3">
        <v>44926</v>
      </c>
      <c r="AU318">
        <v>366939958.82999998</v>
      </c>
      <c r="AV318" s="3">
        <v>45016</v>
      </c>
      <c r="AW318">
        <v>476837708.29299998</v>
      </c>
      <c r="AX318" s="3">
        <v>44926</v>
      </c>
      <c r="AY318">
        <v>93</v>
      </c>
      <c r="BB318" t="s">
        <v>438</v>
      </c>
      <c r="BC318" t="s">
        <v>59</v>
      </c>
      <c r="BD318">
        <v>1</v>
      </c>
      <c r="BE318" t="s">
        <v>58</v>
      </c>
      <c r="BF318" t="s">
        <v>1917</v>
      </c>
    </row>
    <row r="319" spans="1:58" x14ac:dyDescent="0.2">
      <c r="A319" t="s">
        <v>1037</v>
      </c>
      <c r="B319" t="s">
        <v>1038</v>
      </c>
      <c r="C319">
        <v>81349</v>
      </c>
      <c r="D319">
        <v>81348</v>
      </c>
      <c r="E319">
        <v>1524593.453518</v>
      </c>
      <c r="F319">
        <v>63101223.780000001</v>
      </c>
      <c r="G319" s="3">
        <v>45016</v>
      </c>
      <c r="H319">
        <v>56756563.409999996</v>
      </c>
      <c r="I319" s="3">
        <v>44926</v>
      </c>
      <c r="J319">
        <v>0.52787126500000003</v>
      </c>
      <c r="K319">
        <v>51961227.985916704</v>
      </c>
      <c r="L319" s="3">
        <v>44651</v>
      </c>
      <c r="M319">
        <v>0.21439054099999999</v>
      </c>
      <c r="N319">
        <v>188201936.19999999</v>
      </c>
      <c r="O319" s="3">
        <v>45016</v>
      </c>
      <c r="P319">
        <v>182895793.40000001</v>
      </c>
      <c r="Q319" s="3">
        <v>44926</v>
      </c>
      <c r="R319">
        <v>0.12119584899999999</v>
      </c>
      <c r="S319">
        <v>173868489.46904197</v>
      </c>
      <c r="T319" s="3">
        <v>44651</v>
      </c>
      <c r="U319">
        <v>8.2438438000000003E-2</v>
      </c>
      <c r="V319">
        <v>5.183530277</v>
      </c>
      <c r="W319" s="3">
        <v>45016</v>
      </c>
      <c r="X319">
        <v>5.183530277</v>
      </c>
      <c r="Y319" s="3">
        <v>45016</v>
      </c>
      <c r="Z319">
        <v>1.6861347440000001</v>
      </c>
      <c r="AA319" s="3">
        <v>45016</v>
      </c>
      <c r="AB319">
        <v>1.27</v>
      </c>
      <c r="AC319" s="3">
        <v>45016</v>
      </c>
      <c r="AD319">
        <v>9.5</v>
      </c>
      <c r="AE319" s="3">
        <v>45016</v>
      </c>
      <c r="AF319">
        <v>0.564448807</v>
      </c>
      <c r="AG319" s="3">
        <v>45016</v>
      </c>
      <c r="AH319">
        <v>0.33528466800000001</v>
      </c>
      <c r="AI319" s="3">
        <v>45016</v>
      </c>
      <c r="AK319" s="3">
        <v>44119</v>
      </c>
      <c r="AL319">
        <v>0.3</v>
      </c>
      <c r="AM319">
        <v>0.39393939300000003</v>
      </c>
      <c r="AN319">
        <v>0.145235842</v>
      </c>
      <c r="AO319">
        <v>5.7676325049999999</v>
      </c>
      <c r="AP319" s="3">
        <v>44926</v>
      </c>
      <c r="AQ319">
        <v>5.7676325049999999</v>
      </c>
      <c r="AR319" s="3">
        <v>44926</v>
      </c>
      <c r="AT319" s="3"/>
      <c r="AU319">
        <v>599461625.90999997</v>
      </c>
      <c r="AV319" s="3">
        <v>45016</v>
      </c>
      <c r="AW319">
        <v>539187352.39499998</v>
      </c>
      <c r="AX319" s="3">
        <v>44926</v>
      </c>
      <c r="AY319">
        <v>93</v>
      </c>
      <c r="BB319" t="s">
        <v>438</v>
      </c>
      <c r="BC319" t="s">
        <v>59</v>
      </c>
      <c r="BD319">
        <v>1</v>
      </c>
      <c r="BE319" t="s">
        <v>84</v>
      </c>
      <c r="BF319" t="s">
        <v>1888</v>
      </c>
    </row>
    <row r="320" spans="1:58" x14ac:dyDescent="0.2">
      <c r="A320" t="s">
        <v>1598</v>
      </c>
      <c r="B320" t="s">
        <v>1599</v>
      </c>
      <c r="C320">
        <v>58587</v>
      </c>
      <c r="D320">
        <v>58586</v>
      </c>
      <c r="E320">
        <v>646032.06095299998</v>
      </c>
      <c r="F320">
        <v>2500000</v>
      </c>
      <c r="G320" s="3">
        <v>45016</v>
      </c>
      <c r="H320">
        <v>1134000</v>
      </c>
      <c r="I320" s="3">
        <v>44926</v>
      </c>
      <c r="J320">
        <v>22.621518708</v>
      </c>
      <c r="K320">
        <v>15600000</v>
      </c>
      <c r="L320" s="3">
        <v>44651</v>
      </c>
      <c r="M320">
        <v>-0.83974358999999998</v>
      </c>
      <c r="N320">
        <v>62300000</v>
      </c>
      <c r="O320" s="3">
        <v>45016</v>
      </c>
      <c r="P320">
        <v>61012000</v>
      </c>
      <c r="Q320" s="3">
        <v>44926</v>
      </c>
      <c r="R320">
        <v>8.7154179999999998E-2</v>
      </c>
      <c r="S320">
        <v>81100000</v>
      </c>
      <c r="T320" s="3">
        <v>44651</v>
      </c>
      <c r="U320">
        <v>-0.23181257699999999</v>
      </c>
      <c r="V320">
        <v>3.12</v>
      </c>
      <c r="W320" s="3">
        <v>45016</v>
      </c>
      <c r="X320">
        <v>0.159999999</v>
      </c>
      <c r="Y320" s="3">
        <v>45016</v>
      </c>
      <c r="Z320">
        <v>0.71428571399999996</v>
      </c>
      <c r="AA320" s="3">
        <v>45016</v>
      </c>
      <c r="AB320">
        <v>1.6285714280000001</v>
      </c>
      <c r="AC320" s="3">
        <v>45016</v>
      </c>
      <c r="AD320">
        <v>31.044</v>
      </c>
      <c r="AE320" s="3">
        <v>45016</v>
      </c>
      <c r="AF320">
        <v>0.30923850000000003</v>
      </c>
      <c r="AG320" s="3">
        <v>45016</v>
      </c>
      <c r="AH320">
        <v>4.0128410000000003E-2</v>
      </c>
      <c r="AI320" s="3">
        <v>45016</v>
      </c>
      <c r="AK320" s="3">
        <v>43523</v>
      </c>
      <c r="AM320">
        <v>0.10021171399999999</v>
      </c>
      <c r="AN320">
        <v>0.124324694</v>
      </c>
      <c r="AO320">
        <v>28.422398589</v>
      </c>
      <c r="AP320" s="3">
        <v>44926</v>
      </c>
      <c r="AQ320">
        <v>21.927689594</v>
      </c>
      <c r="AR320" s="3">
        <v>44926</v>
      </c>
      <c r="AS320">
        <v>0.403795083</v>
      </c>
      <c r="AT320" s="3">
        <v>44926</v>
      </c>
      <c r="AU320">
        <v>77610000</v>
      </c>
      <c r="AV320" s="3">
        <v>45016</v>
      </c>
      <c r="AW320">
        <v>64389094.957999997</v>
      </c>
      <c r="AX320" s="3">
        <v>44926</v>
      </c>
      <c r="AY320">
        <v>263</v>
      </c>
      <c r="BB320" t="s">
        <v>302</v>
      </c>
      <c r="BC320" t="s">
        <v>59</v>
      </c>
      <c r="BD320">
        <v>1</v>
      </c>
      <c r="BE320" t="s">
        <v>84</v>
      </c>
      <c r="BF320" t="s">
        <v>1888</v>
      </c>
    </row>
    <row r="321" spans="1:58" x14ac:dyDescent="0.2">
      <c r="A321" t="s">
        <v>1601</v>
      </c>
      <c r="B321" t="s">
        <v>1599</v>
      </c>
      <c r="C321">
        <v>58588</v>
      </c>
      <c r="D321">
        <v>58586</v>
      </c>
      <c r="E321">
        <v>161910.64409799999</v>
      </c>
      <c r="F321">
        <v>2500000</v>
      </c>
      <c r="G321" s="3">
        <v>45016</v>
      </c>
      <c r="H321">
        <v>1134000</v>
      </c>
      <c r="I321" s="3">
        <v>44926</v>
      </c>
      <c r="J321">
        <v>22.621518708</v>
      </c>
      <c r="K321">
        <v>15600000</v>
      </c>
      <c r="L321" s="3">
        <v>44651</v>
      </c>
      <c r="M321">
        <v>-0.83974358999999998</v>
      </c>
      <c r="N321">
        <v>62300000</v>
      </c>
      <c r="O321" s="3">
        <v>45016</v>
      </c>
      <c r="P321">
        <v>61012000</v>
      </c>
      <c r="Q321" s="3">
        <v>44926</v>
      </c>
      <c r="R321">
        <v>8.7154179999999998E-2</v>
      </c>
      <c r="S321">
        <v>81100000</v>
      </c>
      <c r="T321" s="3">
        <v>44651</v>
      </c>
      <c r="U321">
        <v>-0.23181257699999999</v>
      </c>
      <c r="V321">
        <v>3.12</v>
      </c>
      <c r="W321" s="3">
        <v>45016</v>
      </c>
      <c r="X321">
        <v>0.159999999</v>
      </c>
      <c r="Y321" s="3">
        <v>45016</v>
      </c>
      <c r="Z321">
        <v>0.71428571399999996</v>
      </c>
      <c r="AA321" s="3">
        <v>45016</v>
      </c>
      <c r="AB321">
        <v>1.6285714280000001</v>
      </c>
      <c r="AC321" s="3">
        <v>45016</v>
      </c>
      <c r="AD321">
        <v>31.044</v>
      </c>
      <c r="AE321" s="3">
        <v>45016</v>
      </c>
      <c r="AF321">
        <v>0.30923850000000003</v>
      </c>
      <c r="AG321" s="3">
        <v>45016</v>
      </c>
      <c r="AH321">
        <v>4.0128410000000003E-2</v>
      </c>
      <c r="AI321" s="3">
        <v>45016</v>
      </c>
      <c r="AK321" s="3">
        <v>43523</v>
      </c>
      <c r="AM321">
        <v>0.10021171399999999</v>
      </c>
      <c r="AN321">
        <v>0.124319345</v>
      </c>
      <c r="AO321">
        <v>28.422398589</v>
      </c>
      <c r="AP321" s="3">
        <v>44926</v>
      </c>
      <c r="AQ321">
        <v>21.927689594</v>
      </c>
      <c r="AR321" s="3">
        <v>44926</v>
      </c>
      <c r="AS321">
        <v>0.403795083</v>
      </c>
      <c r="AT321" s="3">
        <v>44926</v>
      </c>
      <c r="AU321">
        <v>77610000</v>
      </c>
      <c r="AV321" s="3">
        <v>45016</v>
      </c>
      <c r="AW321">
        <v>64389094.957999997</v>
      </c>
      <c r="AX321" s="3">
        <v>44926</v>
      </c>
      <c r="AY321">
        <v>263</v>
      </c>
      <c r="BB321" t="s">
        <v>302</v>
      </c>
      <c r="BC321" t="s">
        <v>59</v>
      </c>
      <c r="BD321">
        <v>1</v>
      </c>
      <c r="BE321" t="s">
        <v>84</v>
      </c>
      <c r="BF321" t="s">
        <v>1888</v>
      </c>
    </row>
    <row r="322" spans="1:58" x14ac:dyDescent="0.2">
      <c r="A322" t="s">
        <v>1603</v>
      </c>
      <c r="B322" t="s">
        <v>1604</v>
      </c>
      <c r="C322">
        <v>62643</v>
      </c>
      <c r="D322">
        <v>62642</v>
      </c>
      <c r="E322">
        <v>732338.99337399995</v>
      </c>
      <c r="F322">
        <v>15100000</v>
      </c>
      <c r="G322" s="3">
        <v>45016</v>
      </c>
      <c r="H322">
        <v>15400000</v>
      </c>
      <c r="I322" s="3">
        <v>44926</v>
      </c>
      <c r="J322">
        <v>-7.5674561000000001E-2</v>
      </c>
      <c r="K322">
        <v>11400000</v>
      </c>
      <c r="L322" s="3">
        <v>44678</v>
      </c>
      <c r="M322">
        <v>0.324561404</v>
      </c>
      <c r="N322">
        <v>50333333.333333299</v>
      </c>
      <c r="O322" s="3">
        <v>45016</v>
      </c>
      <c r="P322">
        <v>44200000</v>
      </c>
      <c r="Q322" s="3">
        <v>44926</v>
      </c>
      <c r="R322">
        <v>0.68164256999999995</v>
      </c>
      <c r="S322">
        <v>51700000</v>
      </c>
      <c r="T322" s="3">
        <v>44678</v>
      </c>
      <c r="U322">
        <v>-2.6434558E-2</v>
      </c>
      <c r="V322">
        <v>5.2102649000000003</v>
      </c>
      <c r="W322" s="3">
        <v>45016</v>
      </c>
      <c r="X322">
        <v>5.2102649000000003</v>
      </c>
      <c r="Y322" s="3">
        <v>45016</v>
      </c>
      <c r="Z322">
        <v>2.1267605629999999</v>
      </c>
      <c r="AA322" s="3">
        <v>45016</v>
      </c>
      <c r="AB322">
        <v>1.098591549</v>
      </c>
      <c r="AC322" s="3">
        <v>45016</v>
      </c>
      <c r="AD322">
        <v>7.3360927150000004</v>
      </c>
      <c r="AE322" s="3">
        <v>45016</v>
      </c>
      <c r="AF322">
        <v>0.72918077100000001</v>
      </c>
      <c r="AG322" s="3">
        <v>45016</v>
      </c>
      <c r="AH322">
        <v>0.3</v>
      </c>
      <c r="AI322" s="3">
        <v>45016</v>
      </c>
      <c r="AK322" s="3">
        <v>43630</v>
      </c>
      <c r="AL322">
        <v>0.3</v>
      </c>
      <c r="AM322">
        <v>0.13636363600000001</v>
      </c>
      <c r="AN322">
        <v>0.12264003499999999</v>
      </c>
      <c r="AO322">
        <v>4.9853896100000004</v>
      </c>
      <c r="AP322" s="3">
        <v>44926</v>
      </c>
      <c r="AQ322">
        <v>4.9853896100000004</v>
      </c>
      <c r="AR322" s="3">
        <v>44926</v>
      </c>
      <c r="AS322">
        <v>0.70209884899999997</v>
      </c>
      <c r="AT322" s="3">
        <v>44926</v>
      </c>
      <c r="AU322">
        <v>110775000</v>
      </c>
      <c r="AV322" s="3">
        <v>45016</v>
      </c>
      <c r="AW322">
        <v>110775000</v>
      </c>
      <c r="AX322" s="3">
        <v>44926</v>
      </c>
      <c r="AY322">
        <v>263</v>
      </c>
      <c r="BB322" t="s">
        <v>302</v>
      </c>
      <c r="BC322" t="s">
        <v>212</v>
      </c>
      <c r="BD322">
        <v>1.236602421</v>
      </c>
      <c r="BE322" t="s">
        <v>70</v>
      </c>
      <c r="BF322" t="s">
        <v>1909</v>
      </c>
    </row>
    <row r="323" spans="1:58" x14ac:dyDescent="0.2">
      <c r="A323" t="s">
        <v>1606</v>
      </c>
      <c r="B323" t="s">
        <v>1604</v>
      </c>
      <c r="C323">
        <v>62644</v>
      </c>
      <c r="D323">
        <v>62642</v>
      </c>
      <c r="E323">
        <v>452493.63117000001</v>
      </c>
      <c r="F323">
        <v>15100000</v>
      </c>
      <c r="G323" s="3">
        <v>45016</v>
      </c>
      <c r="H323">
        <v>15400000</v>
      </c>
      <c r="I323" s="3">
        <v>44926</v>
      </c>
      <c r="J323">
        <v>-7.5674561000000001E-2</v>
      </c>
      <c r="K323">
        <v>11400000</v>
      </c>
      <c r="L323" s="3">
        <v>44678</v>
      </c>
      <c r="M323">
        <v>0.324561404</v>
      </c>
      <c r="N323">
        <v>50333333.333333299</v>
      </c>
      <c r="O323" s="3">
        <v>45016</v>
      </c>
      <c r="P323">
        <v>44200000</v>
      </c>
      <c r="Q323" s="3">
        <v>44926</v>
      </c>
      <c r="R323">
        <v>0.68164256999999995</v>
      </c>
      <c r="S323">
        <v>51700000</v>
      </c>
      <c r="T323" s="3">
        <v>44678</v>
      </c>
      <c r="U323">
        <v>-2.6434558E-2</v>
      </c>
      <c r="V323">
        <v>5.2102649000000003</v>
      </c>
      <c r="W323" s="3">
        <v>45016</v>
      </c>
      <c r="X323">
        <v>5.2102649000000003</v>
      </c>
      <c r="Y323" s="3">
        <v>45016</v>
      </c>
      <c r="Z323">
        <v>2.1267605629999999</v>
      </c>
      <c r="AA323" s="3">
        <v>45016</v>
      </c>
      <c r="AB323">
        <v>1.098591549</v>
      </c>
      <c r="AC323" s="3">
        <v>45016</v>
      </c>
      <c r="AD323">
        <v>7.3360927150000004</v>
      </c>
      <c r="AE323" s="3">
        <v>45016</v>
      </c>
      <c r="AF323">
        <v>0.72918077100000001</v>
      </c>
      <c r="AG323" s="3">
        <v>45016</v>
      </c>
      <c r="AH323">
        <v>0.3</v>
      </c>
      <c r="AI323" s="3">
        <v>45016</v>
      </c>
      <c r="AK323" s="3">
        <v>43630</v>
      </c>
      <c r="AL323">
        <v>0.3</v>
      </c>
      <c r="AM323">
        <v>0.13636363600000001</v>
      </c>
      <c r="AN323">
        <v>0.120518684</v>
      </c>
      <c r="AO323">
        <v>4.9853896100000004</v>
      </c>
      <c r="AP323" s="3">
        <v>44926</v>
      </c>
      <c r="AQ323">
        <v>4.9853896100000004</v>
      </c>
      <c r="AR323" s="3">
        <v>44926</v>
      </c>
      <c r="AS323">
        <v>0.70209884899999997</v>
      </c>
      <c r="AT323" s="3">
        <v>44926</v>
      </c>
      <c r="AU323">
        <v>110775000</v>
      </c>
      <c r="AV323" s="3">
        <v>45016</v>
      </c>
      <c r="AW323">
        <v>110775000</v>
      </c>
      <c r="AX323" s="3">
        <v>44926</v>
      </c>
      <c r="AY323">
        <v>263</v>
      </c>
      <c r="BB323" t="s">
        <v>302</v>
      </c>
      <c r="BC323" t="s">
        <v>212</v>
      </c>
      <c r="BD323">
        <v>1.236602421</v>
      </c>
      <c r="BE323" t="s">
        <v>70</v>
      </c>
      <c r="BF323" t="s">
        <v>1909</v>
      </c>
    </row>
    <row r="324" spans="1:58" x14ac:dyDescent="0.2">
      <c r="A324" t="s">
        <v>1608</v>
      </c>
      <c r="B324" t="s">
        <v>1604</v>
      </c>
      <c r="C324">
        <v>62645</v>
      </c>
      <c r="D324">
        <v>62642</v>
      </c>
      <c r="E324">
        <v>135541.99980200001</v>
      </c>
      <c r="F324">
        <v>15100000</v>
      </c>
      <c r="G324" s="3">
        <v>45016</v>
      </c>
      <c r="H324">
        <v>15400000</v>
      </c>
      <c r="I324" s="3">
        <v>44926</v>
      </c>
      <c r="J324">
        <v>-7.5674561000000001E-2</v>
      </c>
      <c r="K324">
        <v>11400000</v>
      </c>
      <c r="L324" s="3">
        <v>44678</v>
      </c>
      <c r="M324">
        <v>0.324561404</v>
      </c>
      <c r="N324">
        <v>50333333.333333299</v>
      </c>
      <c r="O324" s="3">
        <v>45016</v>
      </c>
      <c r="P324">
        <v>44200000</v>
      </c>
      <c r="Q324" s="3">
        <v>44926</v>
      </c>
      <c r="R324">
        <v>0.68164256999999995</v>
      </c>
      <c r="S324">
        <v>51700000</v>
      </c>
      <c r="T324" s="3">
        <v>44678</v>
      </c>
      <c r="U324">
        <v>-2.6434558E-2</v>
      </c>
      <c r="V324">
        <v>5.2102649000000003</v>
      </c>
      <c r="W324" s="3">
        <v>45016</v>
      </c>
      <c r="X324">
        <v>5.2102649000000003</v>
      </c>
      <c r="Y324" s="3">
        <v>45016</v>
      </c>
      <c r="Z324">
        <v>2.1267605629999999</v>
      </c>
      <c r="AA324" s="3">
        <v>45016</v>
      </c>
      <c r="AB324">
        <v>1.098591549</v>
      </c>
      <c r="AC324" s="3">
        <v>45016</v>
      </c>
      <c r="AD324">
        <v>7.3360927150000004</v>
      </c>
      <c r="AE324" s="3">
        <v>45016</v>
      </c>
      <c r="AF324">
        <v>0.72918077100000001</v>
      </c>
      <c r="AG324" s="3">
        <v>45016</v>
      </c>
      <c r="AH324">
        <v>0.3</v>
      </c>
      <c r="AI324" s="3">
        <v>45016</v>
      </c>
      <c r="AK324" s="3">
        <v>43630</v>
      </c>
      <c r="AL324">
        <v>0.3</v>
      </c>
      <c r="AM324">
        <v>0.13636363600000001</v>
      </c>
      <c r="AN324">
        <v>0.122440617</v>
      </c>
      <c r="AO324">
        <v>4.9853896100000004</v>
      </c>
      <c r="AP324" s="3">
        <v>44926</v>
      </c>
      <c r="AQ324">
        <v>4.9853896100000004</v>
      </c>
      <c r="AR324" s="3">
        <v>44926</v>
      </c>
      <c r="AS324">
        <v>0.70209884899999997</v>
      </c>
      <c r="AT324" s="3">
        <v>44926</v>
      </c>
      <c r="AU324">
        <v>110775000</v>
      </c>
      <c r="AV324" s="3">
        <v>45016</v>
      </c>
      <c r="AW324">
        <v>110775000</v>
      </c>
      <c r="AX324" s="3">
        <v>44926</v>
      </c>
      <c r="AY324">
        <v>263</v>
      </c>
      <c r="BB324" t="s">
        <v>302</v>
      </c>
      <c r="BC324" t="s">
        <v>212</v>
      </c>
      <c r="BD324">
        <v>1.236602421</v>
      </c>
      <c r="BE324" t="s">
        <v>70</v>
      </c>
      <c r="BF324" t="s">
        <v>1909</v>
      </c>
    </row>
    <row r="325" spans="1:58" x14ac:dyDescent="0.2">
      <c r="A325" t="s">
        <v>1610</v>
      </c>
      <c r="B325" t="s">
        <v>484</v>
      </c>
      <c r="C325">
        <v>63801</v>
      </c>
      <c r="D325">
        <v>63800</v>
      </c>
      <c r="E325">
        <v>1314368.220549</v>
      </c>
      <c r="F325">
        <v>32832000</v>
      </c>
      <c r="G325" s="3">
        <v>45016</v>
      </c>
      <c r="H325">
        <v>37856000</v>
      </c>
      <c r="I325" s="3">
        <v>44926</v>
      </c>
      <c r="J325">
        <v>-0.43421625699999999</v>
      </c>
      <c r="K325">
        <v>34200000</v>
      </c>
      <c r="L325" s="3">
        <v>44663</v>
      </c>
      <c r="M325">
        <v>-0.04</v>
      </c>
      <c r="N325">
        <v>161699000</v>
      </c>
      <c r="O325" s="3">
        <v>45016</v>
      </c>
      <c r="P325">
        <v>157644000</v>
      </c>
      <c r="Q325" s="3">
        <v>44926</v>
      </c>
      <c r="R325">
        <v>0.106928457</v>
      </c>
      <c r="S325">
        <v>135200000</v>
      </c>
      <c r="T325" s="3">
        <v>44663</v>
      </c>
      <c r="U325">
        <v>0.19599852100000001</v>
      </c>
      <c r="V325">
        <v>3.3314510230000001</v>
      </c>
      <c r="W325" s="3">
        <v>45016</v>
      </c>
      <c r="X325">
        <v>3.3314510230000001</v>
      </c>
      <c r="Y325" s="3">
        <v>45016</v>
      </c>
      <c r="Z325">
        <v>3.2057064930000001</v>
      </c>
      <c r="AA325" s="3">
        <v>45016</v>
      </c>
      <c r="AB325">
        <v>0.844644917</v>
      </c>
      <c r="AC325" s="3">
        <v>45016</v>
      </c>
      <c r="AD325">
        <v>11.598360655</v>
      </c>
      <c r="AE325" s="3">
        <v>45016</v>
      </c>
      <c r="AF325">
        <v>0.30291437599999999</v>
      </c>
      <c r="AG325" s="3">
        <v>45016</v>
      </c>
      <c r="AH325">
        <v>0.20304392700000001</v>
      </c>
      <c r="AI325" s="3">
        <v>45016</v>
      </c>
      <c r="AK325" s="3">
        <v>43713</v>
      </c>
      <c r="AL325">
        <v>0.35</v>
      </c>
      <c r="AM325">
        <v>7.9646017E-2</v>
      </c>
      <c r="AN325">
        <v>0.115732527</v>
      </c>
      <c r="AO325">
        <v>2.818020921</v>
      </c>
      <c r="AP325" s="3">
        <v>44926</v>
      </c>
      <c r="AQ325">
        <v>2.818020921</v>
      </c>
      <c r="AR325" s="3">
        <v>44926</v>
      </c>
      <c r="AS325">
        <v>0.25622481600000002</v>
      </c>
      <c r="AT325" s="3">
        <v>44926</v>
      </c>
      <c r="AU325">
        <v>380797377.04918003</v>
      </c>
      <c r="AV325" s="3">
        <v>45016</v>
      </c>
      <c r="AW325">
        <v>439067540.98360699</v>
      </c>
      <c r="AX325" s="3">
        <v>44926</v>
      </c>
      <c r="AY325">
        <v>263</v>
      </c>
      <c r="BB325" t="s">
        <v>302</v>
      </c>
      <c r="BC325" t="s">
        <v>206</v>
      </c>
      <c r="BD325">
        <v>1.0864499999999999</v>
      </c>
      <c r="BE325" t="s">
        <v>58</v>
      </c>
      <c r="BF325" t="s">
        <v>1917</v>
      </c>
    </row>
    <row r="326" spans="1:58" x14ac:dyDescent="0.2">
      <c r="A326" t="s">
        <v>1754</v>
      </c>
      <c r="B326" t="s">
        <v>1613</v>
      </c>
      <c r="C326">
        <v>66231</v>
      </c>
      <c r="D326">
        <v>66230</v>
      </c>
      <c r="E326">
        <v>457040.875634</v>
      </c>
      <c r="F326">
        <v>10700000</v>
      </c>
      <c r="G326" s="3">
        <v>45016</v>
      </c>
      <c r="H326">
        <v>6500000</v>
      </c>
      <c r="I326" s="3">
        <v>44926</v>
      </c>
      <c r="J326">
        <v>6.3431379000000003</v>
      </c>
      <c r="K326">
        <v>3490000</v>
      </c>
      <c r="L326" s="3">
        <v>44651</v>
      </c>
      <c r="M326">
        <v>2.0659025789999999</v>
      </c>
      <c r="N326">
        <v>91700000</v>
      </c>
      <c r="O326" s="3">
        <v>45016</v>
      </c>
      <c r="P326">
        <v>76800000</v>
      </c>
      <c r="Q326" s="3">
        <v>44926</v>
      </c>
      <c r="R326">
        <v>1.0325089300000001</v>
      </c>
      <c r="S326">
        <v>55340000</v>
      </c>
      <c r="T326" s="3">
        <v>44651</v>
      </c>
      <c r="U326">
        <v>0.657029274</v>
      </c>
      <c r="V326">
        <v>1.4953271020000001</v>
      </c>
      <c r="W326" s="3">
        <v>45016</v>
      </c>
      <c r="X326">
        <v>1.4953271020000001</v>
      </c>
      <c r="Y326" s="3">
        <v>45016</v>
      </c>
      <c r="Z326">
        <v>8.2307692299999999</v>
      </c>
      <c r="AA326" s="3">
        <v>45016</v>
      </c>
      <c r="AB326">
        <v>6.3846153839999999</v>
      </c>
      <c r="AC326" s="3">
        <v>45016</v>
      </c>
      <c r="AD326">
        <v>4.5046728969999998</v>
      </c>
      <c r="AE326" s="3">
        <v>45016</v>
      </c>
      <c r="AF326">
        <v>0.35269709500000002</v>
      </c>
      <c r="AG326" s="3">
        <v>45016</v>
      </c>
      <c r="AH326">
        <v>0.116684841</v>
      </c>
      <c r="AI326" s="3">
        <v>45016</v>
      </c>
      <c r="AK326" s="3">
        <v>43724</v>
      </c>
      <c r="AL326">
        <v>0.3</v>
      </c>
      <c r="AM326">
        <v>-0.57823129200000001</v>
      </c>
      <c r="AN326">
        <v>0.124218486</v>
      </c>
      <c r="AO326">
        <v>3.3076923069999999</v>
      </c>
      <c r="AP326" s="3">
        <v>44926</v>
      </c>
      <c r="AQ326">
        <v>3.3076923069999999</v>
      </c>
      <c r="AR326" s="3">
        <v>44926</v>
      </c>
      <c r="AS326">
        <v>0.43478260800000001</v>
      </c>
      <c r="AT326" s="3">
        <v>44926</v>
      </c>
      <c r="AU326">
        <v>48200000</v>
      </c>
      <c r="AV326" s="3">
        <v>45016</v>
      </c>
      <c r="AW326">
        <v>55200000</v>
      </c>
      <c r="AX326" s="3">
        <v>44926</v>
      </c>
      <c r="AY326">
        <v>263</v>
      </c>
      <c r="BB326" t="s">
        <v>302</v>
      </c>
      <c r="BC326" t="s">
        <v>212</v>
      </c>
      <c r="BD326">
        <v>1.236602421</v>
      </c>
      <c r="BE326" t="s">
        <v>75</v>
      </c>
      <c r="BF326" t="s">
        <v>1922</v>
      </c>
    </row>
    <row r="327" spans="1:58" x14ac:dyDescent="0.2">
      <c r="A327" t="s">
        <v>3318</v>
      </c>
      <c r="B327" t="s">
        <v>1613</v>
      </c>
      <c r="C327">
        <v>66258</v>
      </c>
      <c r="D327">
        <v>66230</v>
      </c>
      <c r="E327">
        <v>-1119.8404</v>
      </c>
      <c r="F327">
        <v>10700000</v>
      </c>
      <c r="G327" s="3">
        <v>45016</v>
      </c>
      <c r="H327">
        <v>6500000</v>
      </c>
      <c r="I327" s="3">
        <v>44926</v>
      </c>
      <c r="J327">
        <v>6.3431379000000003</v>
      </c>
      <c r="K327">
        <v>3490000</v>
      </c>
      <c r="L327" s="3">
        <v>44651</v>
      </c>
      <c r="M327">
        <v>2.0659025789999999</v>
      </c>
      <c r="N327">
        <v>91700000</v>
      </c>
      <c r="O327" s="3">
        <v>45016</v>
      </c>
      <c r="P327">
        <v>76800000</v>
      </c>
      <c r="Q327" s="3">
        <v>44926</v>
      </c>
      <c r="R327">
        <v>1.0325089300000001</v>
      </c>
      <c r="S327">
        <v>55340000</v>
      </c>
      <c r="T327" s="3">
        <v>44651</v>
      </c>
      <c r="U327">
        <v>0.657029274</v>
      </c>
      <c r="V327">
        <v>1.4953271020000001</v>
      </c>
      <c r="W327" s="3">
        <v>45016</v>
      </c>
      <c r="X327">
        <v>1.4953271020000001</v>
      </c>
      <c r="Y327" s="3">
        <v>45016</v>
      </c>
      <c r="AA327" s="3"/>
      <c r="AB327">
        <v>6.3846153839999999</v>
      </c>
      <c r="AC327" s="3">
        <v>45016</v>
      </c>
      <c r="AD327">
        <v>4.5046728969999998</v>
      </c>
      <c r="AE327" s="3">
        <v>45016</v>
      </c>
      <c r="AG327" s="3"/>
      <c r="AH327">
        <v>0.116684841</v>
      </c>
      <c r="AI327" s="3">
        <v>45016</v>
      </c>
      <c r="AJ327" s="3">
        <v>45044</v>
      </c>
      <c r="AK327" s="3">
        <v>43724</v>
      </c>
      <c r="AL327">
        <v>0.3</v>
      </c>
      <c r="AM327">
        <v>-0.57823129200000001</v>
      </c>
      <c r="AN327">
        <v>0.123398016</v>
      </c>
      <c r="AO327">
        <v>3.3076923069999999</v>
      </c>
      <c r="AP327" s="3">
        <v>44926</v>
      </c>
      <c r="AQ327">
        <v>3.3076923069999999</v>
      </c>
      <c r="AR327" s="3">
        <v>44926</v>
      </c>
      <c r="AT327" s="3"/>
      <c r="AU327">
        <v>48200000</v>
      </c>
      <c r="AV327" s="3">
        <v>45016</v>
      </c>
      <c r="AW327">
        <v>55200000</v>
      </c>
      <c r="AX327" s="3">
        <v>44926</v>
      </c>
      <c r="AY327">
        <v>263</v>
      </c>
      <c r="BB327" t="s">
        <v>302</v>
      </c>
      <c r="BC327" t="s">
        <v>212</v>
      </c>
      <c r="BD327">
        <v>1.236602421</v>
      </c>
      <c r="BE327" t="s">
        <v>75</v>
      </c>
      <c r="BF327" t="s">
        <v>1922</v>
      </c>
    </row>
    <row r="328" spans="1:58" x14ac:dyDescent="0.2">
      <c r="A328" t="s">
        <v>1615</v>
      </c>
      <c r="B328" t="s">
        <v>1616</v>
      </c>
      <c r="C328">
        <v>71482</v>
      </c>
      <c r="D328">
        <v>71481</v>
      </c>
      <c r="E328">
        <v>1411971.9907519999</v>
      </c>
      <c r="F328">
        <v>13486000</v>
      </c>
      <c r="G328" s="3">
        <v>45016</v>
      </c>
      <c r="H328">
        <v>11994000</v>
      </c>
      <c r="I328" s="3">
        <v>44926</v>
      </c>
      <c r="J328">
        <v>0.59836677400000005</v>
      </c>
      <c r="K328">
        <v>10833000</v>
      </c>
      <c r="L328" s="3">
        <v>44651</v>
      </c>
      <c r="M328">
        <v>0.24489984300000001</v>
      </c>
      <c r="N328">
        <v>113668000</v>
      </c>
      <c r="O328" s="3">
        <v>45016</v>
      </c>
      <c r="P328">
        <v>110766000</v>
      </c>
      <c r="Q328" s="3">
        <v>44926</v>
      </c>
      <c r="R328">
        <v>0.108988349</v>
      </c>
      <c r="S328">
        <v>105558000</v>
      </c>
      <c r="T328" s="3">
        <v>44651</v>
      </c>
      <c r="U328">
        <v>7.6829800000000004E-2</v>
      </c>
      <c r="V328">
        <v>5.3287748380000002</v>
      </c>
      <c r="W328" s="3">
        <v>45016</v>
      </c>
      <c r="X328">
        <v>5.3287748380000002</v>
      </c>
      <c r="Y328" s="3">
        <v>45016</v>
      </c>
      <c r="Z328">
        <v>4.0634023319999999</v>
      </c>
      <c r="AA328" s="3">
        <v>45016</v>
      </c>
      <c r="AB328">
        <v>0.35921166799999998</v>
      </c>
      <c r="AC328" s="3">
        <v>45016</v>
      </c>
      <c r="AD328">
        <v>8.4375</v>
      </c>
      <c r="AE328" s="3">
        <v>45016</v>
      </c>
      <c r="AF328">
        <v>0.67688836100000005</v>
      </c>
      <c r="AG328" s="3">
        <v>45016</v>
      </c>
      <c r="AH328">
        <v>0.118643769</v>
      </c>
      <c r="AI328" s="3">
        <v>45016</v>
      </c>
      <c r="AK328" s="3">
        <v>43816</v>
      </c>
      <c r="AL328">
        <v>0.32500000000000001</v>
      </c>
      <c r="AN328">
        <v>0.11268526700000001</v>
      </c>
      <c r="AO328">
        <v>5.939159922</v>
      </c>
      <c r="AP328" s="3">
        <v>44926</v>
      </c>
      <c r="AQ328">
        <v>5.939159922</v>
      </c>
      <c r="AR328" s="3">
        <v>44926</v>
      </c>
      <c r="AS328">
        <v>0.75465173600000002</v>
      </c>
      <c r="AT328" s="3">
        <v>44926</v>
      </c>
      <c r="AU328">
        <v>113788125</v>
      </c>
      <c r="AV328" s="3">
        <v>45016</v>
      </c>
      <c r="AW328">
        <v>101199375</v>
      </c>
      <c r="AX328" s="3">
        <v>44926</v>
      </c>
      <c r="AY328">
        <v>263</v>
      </c>
      <c r="BB328" t="s">
        <v>302</v>
      </c>
      <c r="BC328" t="s">
        <v>206</v>
      </c>
      <c r="BD328">
        <v>1.0864499999999999</v>
      </c>
      <c r="BE328" t="s">
        <v>75</v>
      </c>
      <c r="BF328" t="s">
        <v>1927</v>
      </c>
    </row>
    <row r="329" spans="1:58" x14ac:dyDescent="0.2">
      <c r="A329" t="s">
        <v>1618</v>
      </c>
      <c r="B329" t="s">
        <v>1619</v>
      </c>
      <c r="C329">
        <v>71509</v>
      </c>
      <c r="D329">
        <v>71508</v>
      </c>
      <c r="E329">
        <v>388216.48520300002</v>
      </c>
      <c r="F329">
        <v>4217000</v>
      </c>
      <c r="G329" s="3">
        <v>45016</v>
      </c>
      <c r="H329">
        <v>4431000</v>
      </c>
      <c r="I329" s="3">
        <v>44926</v>
      </c>
      <c r="J329">
        <v>-0.17963446999999999</v>
      </c>
      <c r="K329">
        <v>3080000</v>
      </c>
      <c r="L329" s="3">
        <v>44651</v>
      </c>
      <c r="M329">
        <v>0.36915584400000001</v>
      </c>
      <c r="N329">
        <v>10462000</v>
      </c>
      <c r="O329" s="3">
        <v>45016</v>
      </c>
      <c r="P329">
        <v>10578000</v>
      </c>
      <c r="Q329" s="3">
        <v>44926</v>
      </c>
      <c r="R329">
        <v>-4.3148345999999997E-2</v>
      </c>
      <c r="S329">
        <v>8353000</v>
      </c>
      <c r="T329" s="3">
        <v>44651</v>
      </c>
      <c r="U329">
        <v>0.252484137</v>
      </c>
      <c r="V329">
        <v>4.7761688400000004</v>
      </c>
      <c r="W329" s="3">
        <v>45016</v>
      </c>
      <c r="X329">
        <v>4.7761688400000004</v>
      </c>
      <c r="Y329" s="3">
        <v>45016</v>
      </c>
      <c r="Z329">
        <v>1.7169949769999999</v>
      </c>
      <c r="AA329" s="3">
        <v>45016</v>
      </c>
      <c r="AB329">
        <v>1.177914742</v>
      </c>
      <c r="AC329" s="3">
        <v>45016</v>
      </c>
      <c r="AD329">
        <v>12.605832549</v>
      </c>
      <c r="AE329" s="3">
        <v>45016</v>
      </c>
      <c r="AF329">
        <v>0.47386520999999998</v>
      </c>
      <c r="AG329" s="3">
        <v>45016</v>
      </c>
      <c r="AH329">
        <v>0.40307780500000001</v>
      </c>
      <c r="AI329" s="3">
        <v>45016</v>
      </c>
      <c r="AK329" s="3">
        <v>43826</v>
      </c>
      <c r="AL329">
        <v>0.3</v>
      </c>
      <c r="AM329">
        <v>0</v>
      </c>
      <c r="AN329">
        <v>0.112106842</v>
      </c>
      <c r="AO329">
        <v>4.7280523580000002</v>
      </c>
      <c r="AP329" s="3">
        <v>44926</v>
      </c>
      <c r="AQ329">
        <v>4.7280523580000002</v>
      </c>
      <c r="AR329" s="3">
        <v>44926</v>
      </c>
      <c r="AS329">
        <v>0.44757593200000001</v>
      </c>
      <c r="AT329" s="3">
        <v>44926</v>
      </c>
      <c r="AU329">
        <v>53158795.860771403</v>
      </c>
      <c r="AV329" s="3">
        <v>45016</v>
      </c>
      <c r="AW329">
        <v>55856444.0263405</v>
      </c>
      <c r="AX329" s="3">
        <v>44926</v>
      </c>
      <c r="AY329">
        <v>263</v>
      </c>
      <c r="BB329" t="s">
        <v>302</v>
      </c>
      <c r="BC329" t="s">
        <v>206</v>
      </c>
      <c r="BD329">
        <v>1.0864499999999999</v>
      </c>
      <c r="BE329" t="s">
        <v>157</v>
      </c>
      <c r="BF329" t="s">
        <v>1932</v>
      </c>
    </row>
    <row r="330" spans="1:58" x14ac:dyDescent="0.2">
      <c r="A330" t="s">
        <v>1621</v>
      </c>
      <c r="B330" t="s">
        <v>1622</v>
      </c>
      <c r="C330">
        <v>74452</v>
      </c>
      <c r="D330">
        <v>74451</v>
      </c>
      <c r="E330">
        <v>387582.40079500002</v>
      </c>
      <c r="F330">
        <v>5437000</v>
      </c>
      <c r="G330" s="3">
        <v>45016</v>
      </c>
      <c r="H330">
        <v>5435000</v>
      </c>
      <c r="I330" s="3">
        <v>44926</v>
      </c>
      <c r="J330">
        <v>1.4727539999999999E-3</v>
      </c>
      <c r="K330">
        <v>5585000</v>
      </c>
      <c r="L330" s="3">
        <v>44651</v>
      </c>
      <c r="M330">
        <v>-2.6499551999999999E-2</v>
      </c>
      <c r="N330">
        <v>21575000</v>
      </c>
      <c r="O330" s="3">
        <v>45016</v>
      </c>
      <c r="P330">
        <v>20870000</v>
      </c>
      <c r="Q330" s="3">
        <v>44926</v>
      </c>
      <c r="R330">
        <v>0.14212443</v>
      </c>
      <c r="S330">
        <v>18811000</v>
      </c>
      <c r="T330" s="3">
        <v>44651</v>
      </c>
      <c r="U330">
        <v>0.14693530399999999</v>
      </c>
      <c r="V330">
        <v>3.6544050019999998</v>
      </c>
      <c r="W330" s="3">
        <v>45016</v>
      </c>
      <c r="X330">
        <v>3.6544050019999998</v>
      </c>
      <c r="Y330" s="3">
        <v>45016</v>
      </c>
      <c r="Z330">
        <v>2.1747999999999998</v>
      </c>
      <c r="AA330" s="3">
        <v>45016</v>
      </c>
      <c r="AB330">
        <v>1.3575999999999999</v>
      </c>
      <c r="AC330" s="3">
        <v>45016</v>
      </c>
      <c r="AD330">
        <v>10.97</v>
      </c>
      <c r="AE330" s="3">
        <v>45016</v>
      </c>
      <c r="AF330">
        <v>0.41918175699999999</v>
      </c>
      <c r="AG330" s="3">
        <v>45016</v>
      </c>
      <c r="AH330">
        <v>0.25200463400000001</v>
      </c>
      <c r="AI330" s="3">
        <v>45016</v>
      </c>
      <c r="AK330" s="3">
        <v>43943</v>
      </c>
      <c r="AL330">
        <v>0.35</v>
      </c>
      <c r="AM330">
        <v>0.130198915</v>
      </c>
      <c r="AN330">
        <v>0.111289974</v>
      </c>
      <c r="AO330">
        <v>3.6172953080000001</v>
      </c>
      <c r="AP330" s="3">
        <v>44926</v>
      </c>
      <c r="AQ330">
        <v>3.6172953080000001</v>
      </c>
      <c r="AR330" s="3">
        <v>44926</v>
      </c>
      <c r="AS330">
        <v>0.41932237500000002</v>
      </c>
      <c r="AT330" s="3">
        <v>44926</v>
      </c>
      <c r="AU330">
        <v>59643890</v>
      </c>
      <c r="AV330" s="3">
        <v>45016</v>
      </c>
      <c r="AW330">
        <v>59620000</v>
      </c>
      <c r="AX330" s="3">
        <v>44926</v>
      </c>
      <c r="AY330">
        <v>263</v>
      </c>
      <c r="BB330" t="s">
        <v>302</v>
      </c>
      <c r="BC330" t="s">
        <v>206</v>
      </c>
      <c r="BD330">
        <v>1.0864499999999999</v>
      </c>
      <c r="BE330" t="s">
        <v>70</v>
      </c>
      <c r="BF330" t="s">
        <v>1935</v>
      </c>
    </row>
    <row r="331" spans="1:58" x14ac:dyDescent="0.2">
      <c r="A331" t="s">
        <v>1624</v>
      </c>
      <c r="B331" t="s">
        <v>1625</v>
      </c>
      <c r="C331">
        <v>74458</v>
      </c>
      <c r="D331">
        <v>74457</v>
      </c>
      <c r="E331">
        <v>1198259.1739970001</v>
      </c>
      <c r="F331">
        <v>3800000</v>
      </c>
      <c r="G331" s="3">
        <v>45016</v>
      </c>
      <c r="H331">
        <v>12400000</v>
      </c>
      <c r="I331" s="3">
        <v>44926</v>
      </c>
      <c r="J331">
        <v>-0.99118042500000003</v>
      </c>
      <c r="K331">
        <v>9200000</v>
      </c>
      <c r="L331" s="3">
        <v>44651</v>
      </c>
      <c r="M331">
        <v>-0.58695652200000004</v>
      </c>
      <c r="N331">
        <v>83300000</v>
      </c>
      <c r="O331" s="3">
        <v>45016</v>
      </c>
      <c r="P331">
        <v>96900000</v>
      </c>
      <c r="Q331" s="3">
        <v>44926</v>
      </c>
      <c r="R331">
        <v>-0.45388400400000001</v>
      </c>
      <c r="S331">
        <v>104000000</v>
      </c>
      <c r="T331" s="3">
        <v>44651</v>
      </c>
      <c r="U331">
        <v>-0.199038462</v>
      </c>
      <c r="V331">
        <v>6.1315789470000004</v>
      </c>
      <c r="W331" s="3">
        <v>45016</v>
      </c>
      <c r="X331">
        <v>6.1315789470000004</v>
      </c>
      <c r="Y331" s="3">
        <v>45016</v>
      </c>
      <c r="Z331">
        <v>1.0270270269999999</v>
      </c>
      <c r="AA331" s="3">
        <v>45016</v>
      </c>
      <c r="AB331">
        <v>0.37837837800000002</v>
      </c>
      <c r="AC331" s="3">
        <v>45016</v>
      </c>
      <c r="AD331">
        <v>34.605263157000003</v>
      </c>
      <c r="AE331" s="3">
        <v>45016</v>
      </c>
      <c r="AF331">
        <v>0.23574144399999999</v>
      </c>
      <c r="AG331" s="3">
        <v>45016</v>
      </c>
      <c r="AH331">
        <v>4.5618247000000001E-2</v>
      </c>
      <c r="AI331" s="3">
        <v>45016</v>
      </c>
      <c r="AK331" s="3">
        <v>43927</v>
      </c>
      <c r="AL331">
        <v>0.35</v>
      </c>
      <c r="AN331">
        <v>0.12394553699999999</v>
      </c>
      <c r="AO331">
        <v>1.79032258</v>
      </c>
      <c r="AP331" s="3">
        <v>44926</v>
      </c>
      <c r="AQ331">
        <v>1.79032258</v>
      </c>
      <c r="AR331" s="3">
        <v>44926</v>
      </c>
      <c r="AS331">
        <v>0.23574144399999999</v>
      </c>
      <c r="AT331" s="3">
        <v>44926</v>
      </c>
      <c r="AU331">
        <v>131500000</v>
      </c>
      <c r="AV331" s="3">
        <v>45016</v>
      </c>
      <c r="AW331">
        <v>131500000</v>
      </c>
      <c r="AX331" s="3">
        <v>44926</v>
      </c>
      <c r="AY331">
        <v>263</v>
      </c>
      <c r="BB331" t="s">
        <v>302</v>
      </c>
      <c r="BC331" t="s">
        <v>212</v>
      </c>
      <c r="BD331">
        <v>1.236602421</v>
      </c>
      <c r="BE331" t="s">
        <v>157</v>
      </c>
      <c r="BF331" t="s">
        <v>1938</v>
      </c>
    </row>
    <row r="332" spans="1:58" x14ac:dyDescent="0.2">
      <c r="A332" t="s">
        <v>1627</v>
      </c>
      <c r="B332" t="s">
        <v>1625</v>
      </c>
      <c r="C332">
        <v>74459</v>
      </c>
      <c r="D332">
        <v>74457</v>
      </c>
      <c r="E332">
        <v>39610.985361999999</v>
      </c>
      <c r="F332">
        <v>3800000</v>
      </c>
      <c r="G332" s="3">
        <v>45016</v>
      </c>
      <c r="H332">
        <v>12400000</v>
      </c>
      <c r="I332" s="3">
        <v>44926</v>
      </c>
      <c r="J332">
        <v>-0.99118042500000003</v>
      </c>
      <c r="K332">
        <v>9200000</v>
      </c>
      <c r="L332" s="3">
        <v>44651</v>
      </c>
      <c r="M332">
        <v>-0.58695652200000004</v>
      </c>
      <c r="N332">
        <v>83300000</v>
      </c>
      <c r="O332" s="3">
        <v>45016</v>
      </c>
      <c r="P332">
        <v>96900000</v>
      </c>
      <c r="Q332" s="3">
        <v>44926</v>
      </c>
      <c r="R332">
        <v>-0.45388400400000001</v>
      </c>
      <c r="S332">
        <v>104000000</v>
      </c>
      <c r="T332" s="3">
        <v>44651</v>
      </c>
      <c r="U332">
        <v>-0.199038462</v>
      </c>
      <c r="V332">
        <v>6.1315789470000004</v>
      </c>
      <c r="W332" s="3">
        <v>45016</v>
      </c>
      <c r="X332">
        <v>6.1315789470000004</v>
      </c>
      <c r="Y332" s="3">
        <v>45016</v>
      </c>
      <c r="Z332">
        <v>1.0270270269999999</v>
      </c>
      <c r="AA332" s="3">
        <v>45016</v>
      </c>
      <c r="AB332">
        <v>0.37837837800000002</v>
      </c>
      <c r="AC332" s="3">
        <v>45016</v>
      </c>
      <c r="AD332">
        <v>34.605263157000003</v>
      </c>
      <c r="AE332" s="3">
        <v>45016</v>
      </c>
      <c r="AF332">
        <v>0.23574144399999999</v>
      </c>
      <c r="AG332" s="3">
        <v>45016</v>
      </c>
      <c r="AH332">
        <v>4.5618247000000001E-2</v>
      </c>
      <c r="AI332" s="3">
        <v>45016</v>
      </c>
      <c r="AK332" s="3">
        <v>43927</v>
      </c>
      <c r="AL332">
        <v>0.35</v>
      </c>
      <c r="AN332">
        <v>0.12496993000000001</v>
      </c>
      <c r="AO332">
        <v>1.79032258</v>
      </c>
      <c r="AP332" s="3">
        <v>44926</v>
      </c>
      <c r="AQ332">
        <v>1.79032258</v>
      </c>
      <c r="AR332" s="3">
        <v>44926</v>
      </c>
      <c r="AS332">
        <v>0.23574144399999999</v>
      </c>
      <c r="AT332" s="3">
        <v>44926</v>
      </c>
      <c r="AU332">
        <v>131500000</v>
      </c>
      <c r="AV332" s="3">
        <v>45016</v>
      </c>
      <c r="AW332">
        <v>131500000</v>
      </c>
      <c r="AX332" s="3">
        <v>44926</v>
      </c>
      <c r="AY332">
        <v>263</v>
      </c>
      <c r="BB332" t="s">
        <v>302</v>
      </c>
      <c r="BC332" t="s">
        <v>212</v>
      </c>
      <c r="BD332">
        <v>1.236602421</v>
      </c>
      <c r="BE332" t="s">
        <v>157</v>
      </c>
      <c r="BF332" t="s">
        <v>1938</v>
      </c>
    </row>
    <row r="333" spans="1:58" x14ac:dyDescent="0.2">
      <c r="A333" t="s">
        <v>1629</v>
      </c>
      <c r="B333" t="s">
        <v>1630</v>
      </c>
      <c r="C333">
        <v>75382</v>
      </c>
      <c r="D333">
        <v>75383</v>
      </c>
      <c r="E333">
        <v>762665.56187400001</v>
      </c>
      <c r="F333">
        <v>12261000</v>
      </c>
      <c r="G333" s="3">
        <v>45016</v>
      </c>
      <c r="H333">
        <v>13371000</v>
      </c>
      <c r="I333" s="3">
        <v>44926</v>
      </c>
      <c r="J333">
        <v>-0.29295343899999998</v>
      </c>
      <c r="K333">
        <v>13764000</v>
      </c>
      <c r="L333" s="3">
        <v>44651</v>
      </c>
      <c r="M333">
        <v>-0.109197908</v>
      </c>
      <c r="N333">
        <v>175456000</v>
      </c>
      <c r="O333" s="3">
        <v>45016</v>
      </c>
      <c r="P333">
        <v>171095000</v>
      </c>
      <c r="Q333" s="3">
        <v>44926</v>
      </c>
      <c r="R333">
        <v>0.10591977599999999</v>
      </c>
      <c r="S333">
        <v>155467000</v>
      </c>
      <c r="T333" s="3">
        <v>44651</v>
      </c>
      <c r="U333">
        <v>0.12857391000000001</v>
      </c>
      <c r="V333">
        <v>3.0573362689999999</v>
      </c>
      <c r="W333" s="3">
        <v>45016</v>
      </c>
      <c r="X333">
        <v>3.0573362689999999</v>
      </c>
      <c r="Y333" s="3">
        <v>45016</v>
      </c>
      <c r="Z333">
        <v>2.4142955590000001</v>
      </c>
      <c r="AA333" s="3">
        <v>45016</v>
      </c>
      <c r="AB333">
        <v>1.2596239039999999</v>
      </c>
      <c r="AC333" s="3">
        <v>45016</v>
      </c>
      <c r="AD333">
        <v>7.3047619040000002</v>
      </c>
      <c r="AE333" s="3">
        <v>45016</v>
      </c>
      <c r="AF333">
        <v>0.53034887500000005</v>
      </c>
      <c r="AG333" s="3">
        <v>45016</v>
      </c>
      <c r="AH333">
        <v>6.9880766999999996E-2</v>
      </c>
      <c r="AI333" s="3">
        <v>45016</v>
      </c>
      <c r="AK333" s="3">
        <v>43942</v>
      </c>
      <c r="AL333">
        <v>0.35</v>
      </c>
      <c r="AM333">
        <v>1.9047618999999998E-2</v>
      </c>
      <c r="AN333">
        <v>0.113481138</v>
      </c>
      <c r="AO333">
        <v>2.631590756</v>
      </c>
      <c r="AP333" s="3">
        <v>44926</v>
      </c>
      <c r="AQ333">
        <v>2.631590756</v>
      </c>
      <c r="AR333" s="3">
        <v>44926</v>
      </c>
      <c r="AS333">
        <v>0.48632170800000002</v>
      </c>
      <c r="AT333" s="3">
        <v>44926</v>
      </c>
      <c r="AU333">
        <v>89563685.714285702</v>
      </c>
      <c r="AV333" s="3">
        <v>45016</v>
      </c>
      <c r="AW333">
        <v>97671971.428571388</v>
      </c>
      <c r="AX333" s="3">
        <v>44926</v>
      </c>
      <c r="AY333">
        <v>263</v>
      </c>
      <c r="BB333" t="s">
        <v>302</v>
      </c>
      <c r="BC333" t="s">
        <v>206</v>
      </c>
      <c r="BD333">
        <v>1.0864499999999999</v>
      </c>
      <c r="BE333" t="s">
        <v>84</v>
      </c>
      <c r="BF333" t="s">
        <v>1942</v>
      </c>
    </row>
    <row r="334" spans="1:58" x14ac:dyDescent="0.2">
      <c r="A334" t="s">
        <v>1632</v>
      </c>
      <c r="B334" t="s">
        <v>1633</v>
      </c>
      <c r="C334">
        <v>81059</v>
      </c>
      <c r="D334">
        <v>81058</v>
      </c>
      <c r="E334">
        <v>2489742.9486449999</v>
      </c>
      <c r="F334">
        <v>10000000</v>
      </c>
      <c r="G334" s="3">
        <v>45016</v>
      </c>
      <c r="H334">
        <v>9800000</v>
      </c>
      <c r="I334" s="3">
        <v>44926</v>
      </c>
      <c r="J334">
        <v>8.4165785000000007E-2</v>
      </c>
      <c r="K334">
        <v>10118000</v>
      </c>
      <c r="L334" s="3">
        <v>44651</v>
      </c>
      <c r="M334">
        <v>-1.1662384E-2</v>
      </c>
      <c r="N334">
        <v>27000000</v>
      </c>
      <c r="O334" s="3">
        <v>45016</v>
      </c>
      <c r="P334">
        <v>28200000</v>
      </c>
      <c r="Q334" s="3">
        <v>44926</v>
      </c>
      <c r="R334">
        <v>-0.15965305900000001</v>
      </c>
      <c r="S334">
        <v>31600000</v>
      </c>
      <c r="T334" s="3">
        <v>44651</v>
      </c>
      <c r="U334">
        <v>-0.14556962000000001</v>
      </c>
      <c r="V334">
        <v>5.1101999999999999</v>
      </c>
      <c r="W334" s="3">
        <v>45016</v>
      </c>
      <c r="X334">
        <v>5.1101999999999999</v>
      </c>
      <c r="Y334" s="3">
        <v>45016</v>
      </c>
      <c r="Z334">
        <v>2.163884345</v>
      </c>
      <c r="AA334" s="3">
        <v>45016</v>
      </c>
      <c r="AB334">
        <v>2.1133973789999998</v>
      </c>
      <c r="AC334" s="3">
        <v>45016</v>
      </c>
      <c r="AD334">
        <v>12.90625</v>
      </c>
      <c r="AE334" s="3">
        <v>45016</v>
      </c>
      <c r="AF334">
        <v>0.43389830499999998</v>
      </c>
      <c r="AG334" s="3">
        <v>45016</v>
      </c>
      <c r="AH334">
        <v>0.37037037</v>
      </c>
      <c r="AI334" s="3">
        <v>45016</v>
      </c>
      <c r="AK334" s="3">
        <v>44090</v>
      </c>
      <c r="AL334">
        <v>0.35</v>
      </c>
      <c r="AM334">
        <v>3.125E-2</v>
      </c>
      <c r="AN334">
        <v>0.119559841</v>
      </c>
      <c r="AO334">
        <v>5.6110007550000001</v>
      </c>
      <c r="AP334" s="3">
        <v>44926</v>
      </c>
      <c r="AQ334">
        <v>5.6110007550000001</v>
      </c>
      <c r="AR334" s="3">
        <v>44926</v>
      </c>
      <c r="AS334">
        <v>0.44275337199999998</v>
      </c>
      <c r="AT334" s="3">
        <v>44926</v>
      </c>
      <c r="AU334">
        <v>129062500</v>
      </c>
      <c r="AV334" s="3">
        <v>45016</v>
      </c>
      <c r="AW334">
        <v>126481250</v>
      </c>
      <c r="AX334" s="3">
        <v>44926</v>
      </c>
      <c r="AY334">
        <v>263</v>
      </c>
      <c r="BB334" t="s">
        <v>302</v>
      </c>
      <c r="BC334" t="s">
        <v>206</v>
      </c>
      <c r="BD334">
        <v>1.0864499999999999</v>
      </c>
      <c r="BE334" t="s">
        <v>239</v>
      </c>
      <c r="BF334" t="s">
        <v>1945</v>
      </c>
    </row>
    <row r="335" spans="1:58" x14ac:dyDescent="0.2">
      <c r="A335" t="s">
        <v>1635</v>
      </c>
      <c r="B335" t="s">
        <v>495</v>
      </c>
      <c r="C335">
        <v>84138</v>
      </c>
      <c r="D335">
        <v>84137</v>
      </c>
      <c r="E335">
        <v>103469.19031999999</v>
      </c>
      <c r="F335">
        <v>6700000</v>
      </c>
      <c r="G335" s="3">
        <v>45016</v>
      </c>
      <c r="H335">
        <v>5900000</v>
      </c>
      <c r="I335" s="3">
        <v>44926</v>
      </c>
      <c r="J335">
        <v>0.66299584499999997</v>
      </c>
      <c r="K335">
        <v>6200000</v>
      </c>
      <c r="L335" s="3">
        <v>44651</v>
      </c>
      <c r="M335">
        <v>8.0645161000000007E-2</v>
      </c>
      <c r="N335">
        <v>36200000</v>
      </c>
      <c r="O335" s="3">
        <v>45016</v>
      </c>
      <c r="P335">
        <v>34700000</v>
      </c>
      <c r="Q335" s="3">
        <v>44926</v>
      </c>
      <c r="R335">
        <v>0.184449047</v>
      </c>
      <c r="S335">
        <v>35100000</v>
      </c>
      <c r="T335" s="3">
        <v>44651</v>
      </c>
      <c r="U335">
        <v>3.1339031000000003E-2</v>
      </c>
      <c r="V335">
        <v>3.1492537309999999</v>
      </c>
      <c r="W335" s="3">
        <v>45016</v>
      </c>
      <c r="X335">
        <v>3.1492537309999999</v>
      </c>
      <c r="Y335" s="3">
        <v>45016</v>
      </c>
      <c r="Z335">
        <v>3.2425892310000002</v>
      </c>
      <c r="AA335" s="3">
        <v>45016</v>
      </c>
      <c r="AB335">
        <v>2.4682395640000001</v>
      </c>
      <c r="AC335" s="3">
        <v>45016</v>
      </c>
      <c r="AD335">
        <v>9.6</v>
      </c>
      <c r="AE335" s="3">
        <v>45016</v>
      </c>
      <c r="AF335">
        <v>0.44309701400000001</v>
      </c>
      <c r="AG335" s="3">
        <v>45016</v>
      </c>
      <c r="AH335">
        <v>0.18508287200000001</v>
      </c>
      <c r="AI335" s="3">
        <v>45016</v>
      </c>
      <c r="AK335" s="3">
        <v>44257</v>
      </c>
      <c r="AL335">
        <v>0.35</v>
      </c>
      <c r="AN335">
        <v>0.124220072</v>
      </c>
      <c r="AO335">
        <v>2.6949152540000001</v>
      </c>
      <c r="AP335" s="3">
        <v>44926</v>
      </c>
      <c r="AQ335">
        <v>2.6949152540000001</v>
      </c>
      <c r="AR335" s="3">
        <v>44926</v>
      </c>
      <c r="AS335">
        <v>0.22228958200000001</v>
      </c>
      <c r="AT335" s="3">
        <v>44926</v>
      </c>
      <c r="AU335">
        <v>64320000</v>
      </c>
      <c r="AV335" s="3">
        <v>45016</v>
      </c>
      <c r="AW335">
        <v>98970000</v>
      </c>
      <c r="AX335" s="3">
        <v>44926</v>
      </c>
      <c r="AY335">
        <v>263</v>
      </c>
      <c r="BB335" t="s">
        <v>302</v>
      </c>
      <c r="BC335" t="s">
        <v>212</v>
      </c>
      <c r="BD335">
        <v>1.236602421</v>
      </c>
      <c r="BE335" t="s">
        <v>84</v>
      </c>
      <c r="BF335" t="s">
        <v>1942</v>
      </c>
    </row>
    <row r="336" spans="1:58" x14ac:dyDescent="0.2">
      <c r="A336" t="s">
        <v>1637</v>
      </c>
      <c r="B336" t="s">
        <v>495</v>
      </c>
      <c r="C336">
        <v>84139</v>
      </c>
      <c r="D336">
        <v>84137</v>
      </c>
      <c r="E336">
        <v>-3409.1841260000001</v>
      </c>
      <c r="F336">
        <v>6700000</v>
      </c>
      <c r="G336" s="3">
        <v>45016</v>
      </c>
      <c r="H336">
        <v>5900000</v>
      </c>
      <c r="I336" s="3">
        <v>44926</v>
      </c>
      <c r="J336">
        <v>0.66299584499999997</v>
      </c>
      <c r="K336">
        <v>6200000</v>
      </c>
      <c r="L336" s="3">
        <v>44651</v>
      </c>
      <c r="M336">
        <v>8.0645161000000007E-2</v>
      </c>
      <c r="N336">
        <v>36200000</v>
      </c>
      <c r="O336" s="3">
        <v>45016</v>
      </c>
      <c r="P336">
        <v>34700000</v>
      </c>
      <c r="Q336" s="3">
        <v>44926</v>
      </c>
      <c r="R336">
        <v>0.184449047</v>
      </c>
      <c r="S336">
        <v>35100000</v>
      </c>
      <c r="T336" s="3">
        <v>44651</v>
      </c>
      <c r="U336">
        <v>3.1339031000000003E-2</v>
      </c>
      <c r="V336">
        <v>3.1492537309999999</v>
      </c>
      <c r="W336" s="3">
        <v>45016</v>
      </c>
      <c r="X336">
        <v>3.1492537309999999</v>
      </c>
      <c r="Y336" s="3">
        <v>45016</v>
      </c>
      <c r="Z336">
        <v>3.2425892310000002</v>
      </c>
      <c r="AA336" s="3">
        <v>45016</v>
      </c>
      <c r="AB336">
        <v>2.4682395640000001</v>
      </c>
      <c r="AC336" s="3">
        <v>45016</v>
      </c>
      <c r="AD336">
        <v>9.6</v>
      </c>
      <c r="AE336" s="3">
        <v>45016</v>
      </c>
      <c r="AF336">
        <v>0.44309701400000001</v>
      </c>
      <c r="AG336" s="3">
        <v>45016</v>
      </c>
      <c r="AH336">
        <v>0.18508287200000001</v>
      </c>
      <c r="AI336" s="3">
        <v>45016</v>
      </c>
      <c r="AK336" s="3">
        <v>44257</v>
      </c>
      <c r="AL336">
        <v>0.35</v>
      </c>
      <c r="AN336">
        <v>0.124190145</v>
      </c>
      <c r="AO336">
        <v>2.6949152540000001</v>
      </c>
      <c r="AP336" s="3">
        <v>44926</v>
      </c>
      <c r="AQ336">
        <v>2.6949152540000001</v>
      </c>
      <c r="AR336" s="3">
        <v>44926</v>
      </c>
      <c r="AS336">
        <v>0.22228958200000001</v>
      </c>
      <c r="AT336" s="3">
        <v>44926</v>
      </c>
      <c r="AU336">
        <v>64320000</v>
      </c>
      <c r="AV336" s="3">
        <v>45016</v>
      </c>
      <c r="AW336">
        <v>98970000</v>
      </c>
      <c r="AX336" s="3">
        <v>44926</v>
      </c>
      <c r="AY336">
        <v>263</v>
      </c>
      <c r="BB336" t="s">
        <v>302</v>
      </c>
      <c r="BC336" t="s">
        <v>212</v>
      </c>
      <c r="BD336">
        <v>1.236602421</v>
      </c>
      <c r="BE336" t="s">
        <v>84</v>
      </c>
      <c r="BF336" t="s">
        <v>1942</v>
      </c>
    </row>
    <row r="337" spans="1:58" x14ac:dyDescent="0.2">
      <c r="A337" t="s">
        <v>1772</v>
      </c>
      <c r="B337" t="s">
        <v>495</v>
      </c>
      <c r="C337">
        <v>85461</v>
      </c>
      <c r="D337">
        <v>84137</v>
      </c>
      <c r="E337">
        <v>349073.64943799999</v>
      </c>
      <c r="F337">
        <v>6700000</v>
      </c>
      <c r="G337" s="3">
        <v>45016</v>
      </c>
      <c r="H337">
        <v>5900000</v>
      </c>
      <c r="I337" s="3">
        <v>44926</v>
      </c>
      <c r="J337">
        <v>0.66299584499999997</v>
      </c>
      <c r="K337">
        <v>6200000</v>
      </c>
      <c r="L337" s="3">
        <v>44651</v>
      </c>
      <c r="M337">
        <v>8.0645161000000007E-2</v>
      </c>
      <c r="N337">
        <v>36200000</v>
      </c>
      <c r="O337" s="3">
        <v>45016</v>
      </c>
      <c r="P337">
        <v>34700000</v>
      </c>
      <c r="Q337" s="3">
        <v>44926</v>
      </c>
      <c r="R337">
        <v>0.184449047</v>
      </c>
      <c r="S337">
        <v>35100000</v>
      </c>
      <c r="T337" s="3">
        <v>44651</v>
      </c>
      <c r="U337">
        <v>3.1339031000000003E-2</v>
      </c>
      <c r="V337">
        <v>3.1492537309999999</v>
      </c>
      <c r="W337" s="3">
        <v>45016</v>
      </c>
      <c r="X337">
        <v>3.1492537309999999</v>
      </c>
      <c r="Y337" s="3">
        <v>45016</v>
      </c>
      <c r="AA337" s="3"/>
      <c r="AB337">
        <v>2.4682395640000001</v>
      </c>
      <c r="AC337" s="3">
        <v>45016</v>
      </c>
      <c r="AD337">
        <v>9.6</v>
      </c>
      <c r="AE337" s="3">
        <v>45016</v>
      </c>
      <c r="AG337" s="3"/>
      <c r="AH337">
        <v>0.18508287200000001</v>
      </c>
      <c r="AI337" s="3">
        <v>45016</v>
      </c>
      <c r="AK337" s="3">
        <v>44257</v>
      </c>
      <c r="AL337">
        <v>0.35</v>
      </c>
      <c r="AN337">
        <v>0.13060655600000001</v>
      </c>
      <c r="AO337">
        <v>2.6949152540000001</v>
      </c>
      <c r="AP337" s="3">
        <v>44926</v>
      </c>
      <c r="AQ337">
        <v>2.6949152540000001</v>
      </c>
      <c r="AR337" s="3">
        <v>44926</v>
      </c>
      <c r="AS337">
        <v>0.22228958200000001</v>
      </c>
      <c r="AT337" s="3">
        <v>44926</v>
      </c>
      <c r="AU337">
        <v>64320000</v>
      </c>
      <c r="AV337" s="3">
        <v>45016</v>
      </c>
      <c r="AW337">
        <v>98970000</v>
      </c>
      <c r="AX337" s="3">
        <v>44926</v>
      </c>
      <c r="AY337">
        <v>263</v>
      </c>
      <c r="BB337" t="s">
        <v>302</v>
      </c>
      <c r="BC337" t="s">
        <v>212</v>
      </c>
      <c r="BD337">
        <v>1.236602421</v>
      </c>
      <c r="BE337" t="s">
        <v>84</v>
      </c>
      <c r="BF337" t="s">
        <v>1942</v>
      </c>
    </row>
    <row r="338" spans="1:58" x14ac:dyDescent="0.2">
      <c r="A338" t="s">
        <v>1640</v>
      </c>
      <c r="B338" t="s">
        <v>489</v>
      </c>
      <c r="C338">
        <v>87830</v>
      </c>
      <c r="D338">
        <v>87829</v>
      </c>
      <c r="E338">
        <v>314443.73036400002</v>
      </c>
      <c r="F338">
        <v>27343000</v>
      </c>
      <c r="G338" s="3">
        <v>45016</v>
      </c>
      <c r="H338">
        <v>25549000</v>
      </c>
      <c r="I338" s="3">
        <v>44926</v>
      </c>
      <c r="J338">
        <v>0.311864635</v>
      </c>
      <c r="K338">
        <v>21193000</v>
      </c>
      <c r="L338" s="3">
        <v>44651</v>
      </c>
      <c r="M338">
        <v>0.290190157</v>
      </c>
      <c r="N338">
        <v>211594000</v>
      </c>
      <c r="O338" s="3">
        <v>45016</v>
      </c>
      <c r="P338">
        <v>204779000</v>
      </c>
      <c r="Q338" s="3">
        <v>44926</v>
      </c>
      <c r="R338">
        <v>0.13991304299999999</v>
      </c>
      <c r="S338">
        <v>75694000</v>
      </c>
      <c r="T338" s="3">
        <v>44651</v>
      </c>
      <c r="U338">
        <v>1.7953866890000001</v>
      </c>
      <c r="V338">
        <v>2.6368723250000001</v>
      </c>
      <c r="W338" s="3">
        <v>45016</v>
      </c>
      <c r="X338">
        <v>2.6368723250000001</v>
      </c>
      <c r="Y338" s="3">
        <v>45016</v>
      </c>
      <c r="Z338">
        <v>3.4270943229999999</v>
      </c>
      <c r="AA338" s="3">
        <v>45016</v>
      </c>
      <c r="AB338">
        <v>-0.26696546100000002</v>
      </c>
      <c r="AC338" s="3">
        <v>45016</v>
      </c>
      <c r="AD338">
        <v>4.8</v>
      </c>
      <c r="AE338" s="3">
        <v>45016</v>
      </c>
      <c r="AF338">
        <v>0.68851412300000003</v>
      </c>
      <c r="AG338" s="3">
        <v>45016</v>
      </c>
      <c r="AH338">
        <v>0.12922389100000001</v>
      </c>
      <c r="AI338" s="3">
        <v>45016</v>
      </c>
      <c r="AJ338" s="3">
        <v>45407</v>
      </c>
      <c r="AK338" s="3">
        <v>44372</v>
      </c>
      <c r="AL338">
        <v>0.35</v>
      </c>
      <c r="AM338">
        <v>-0.104395604</v>
      </c>
      <c r="AN338">
        <v>0.11488369700000001</v>
      </c>
      <c r="AO338">
        <v>2.6131355429999998</v>
      </c>
      <c r="AP338" s="3">
        <v>44926</v>
      </c>
      <c r="AQ338">
        <v>2.6131355429999998</v>
      </c>
      <c r="AR338" s="3">
        <v>44926</v>
      </c>
      <c r="AS338">
        <v>0.74081503500000001</v>
      </c>
      <c r="AT338" s="3">
        <v>44926</v>
      </c>
      <c r="AU338">
        <v>131246400</v>
      </c>
      <c r="AV338" s="3">
        <v>45016</v>
      </c>
      <c r="AW338">
        <v>122635200</v>
      </c>
      <c r="AX338" s="3">
        <v>44926</v>
      </c>
      <c r="AY338">
        <v>263</v>
      </c>
      <c r="BB338" t="s">
        <v>302</v>
      </c>
      <c r="BC338" t="s">
        <v>206</v>
      </c>
      <c r="BD338">
        <v>1.0864499999999999</v>
      </c>
      <c r="BE338" t="s">
        <v>70</v>
      </c>
      <c r="BF338" t="s">
        <v>1951</v>
      </c>
    </row>
    <row r="339" spans="1:58" x14ac:dyDescent="0.2">
      <c r="A339" t="s">
        <v>1641</v>
      </c>
      <c r="B339" t="s">
        <v>1642</v>
      </c>
      <c r="C339">
        <v>87995</v>
      </c>
      <c r="D339">
        <v>80523</v>
      </c>
      <c r="E339">
        <v>316816.62176399998</v>
      </c>
      <c r="F339">
        <v>13700000</v>
      </c>
      <c r="G339" s="3">
        <v>45016</v>
      </c>
      <c r="H339">
        <v>14100000</v>
      </c>
      <c r="I339" s="3">
        <v>44926</v>
      </c>
      <c r="J339">
        <v>-0.108737123</v>
      </c>
      <c r="K339">
        <v>11900000</v>
      </c>
      <c r="L339" s="3">
        <v>44651</v>
      </c>
      <c r="M339">
        <v>0.15126050399999999</v>
      </c>
      <c r="N339">
        <v>152900000</v>
      </c>
      <c r="O339" s="3">
        <v>45016</v>
      </c>
      <c r="P339">
        <v>160900000</v>
      </c>
      <c r="Q339" s="3">
        <v>44926</v>
      </c>
      <c r="R339">
        <v>-0.18453417499999999</v>
      </c>
      <c r="S339">
        <v>142200000</v>
      </c>
      <c r="T339" s="3">
        <v>44651</v>
      </c>
      <c r="U339">
        <v>7.5246131999999993E-2</v>
      </c>
      <c r="V339">
        <v>4.2773722620000001</v>
      </c>
      <c r="W339" s="3">
        <v>45016</v>
      </c>
      <c r="X339">
        <v>4.2773722620000001</v>
      </c>
      <c r="Y339" s="3">
        <v>45016</v>
      </c>
      <c r="Z339">
        <v>2.9925731760000001</v>
      </c>
      <c r="AA339" s="3">
        <v>45016</v>
      </c>
      <c r="AB339">
        <v>1.397990388</v>
      </c>
      <c r="AC339" s="3">
        <v>45016</v>
      </c>
      <c r="AD339">
        <v>8</v>
      </c>
      <c r="AE339" s="3">
        <v>45016</v>
      </c>
      <c r="AF339">
        <v>0.61405109400000002</v>
      </c>
      <c r="AG339" s="3">
        <v>45016</v>
      </c>
      <c r="AH339">
        <v>8.9601046000000004E-2</v>
      </c>
      <c r="AI339" s="3">
        <v>45016</v>
      </c>
      <c r="AK339" s="3">
        <v>44390</v>
      </c>
      <c r="AL339">
        <v>0.3</v>
      </c>
      <c r="AM339">
        <v>5.3535353000000001E-2</v>
      </c>
      <c r="AN339">
        <v>0.109350797</v>
      </c>
      <c r="AO339">
        <v>3.5673758860000002</v>
      </c>
      <c r="AP339" s="3">
        <v>44926</v>
      </c>
      <c r="AQ339">
        <v>3.5673758860000002</v>
      </c>
      <c r="AR339" s="3">
        <v>44926</v>
      </c>
      <c r="AS339">
        <v>0.57814884600000005</v>
      </c>
      <c r="AT339" s="3">
        <v>44926</v>
      </c>
      <c r="AU339">
        <v>109600000</v>
      </c>
      <c r="AV339" s="3">
        <v>45016</v>
      </c>
      <c r="AW339">
        <v>111390000</v>
      </c>
      <c r="AX339" s="3">
        <v>44926</v>
      </c>
      <c r="AY339">
        <v>263</v>
      </c>
      <c r="BB339" t="s">
        <v>302</v>
      </c>
      <c r="BC339" t="s">
        <v>206</v>
      </c>
      <c r="BD339">
        <v>1.0864499999999999</v>
      </c>
      <c r="BE339" t="s">
        <v>70</v>
      </c>
      <c r="BF339" t="s">
        <v>1909</v>
      </c>
    </row>
    <row r="340" spans="1:58" x14ac:dyDescent="0.2">
      <c r="A340" t="s">
        <v>1643</v>
      </c>
      <c r="B340" t="s">
        <v>1642</v>
      </c>
      <c r="C340">
        <v>88012</v>
      </c>
      <c r="D340">
        <v>80523</v>
      </c>
      <c r="E340">
        <v>201896.141405</v>
      </c>
      <c r="F340">
        <v>13700000</v>
      </c>
      <c r="G340" s="3">
        <v>45016</v>
      </c>
      <c r="H340">
        <v>14100000</v>
      </c>
      <c r="I340" s="3">
        <v>44926</v>
      </c>
      <c r="J340">
        <v>-0.108737123</v>
      </c>
      <c r="K340">
        <v>11900000</v>
      </c>
      <c r="L340" s="3">
        <v>44651</v>
      </c>
      <c r="M340">
        <v>0.15126050399999999</v>
      </c>
      <c r="N340">
        <v>152900000</v>
      </c>
      <c r="O340" s="3">
        <v>45016</v>
      </c>
      <c r="P340">
        <v>160900000</v>
      </c>
      <c r="Q340" s="3">
        <v>44926</v>
      </c>
      <c r="R340">
        <v>-0.18453417499999999</v>
      </c>
      <c r="S340">
        <v>142200000</v>
      </c>
      <c r="T340" s="3">
        <v>44651</v>
      </c>
      <c r="U340">
        <v>7.5246131999999993E-2</v>
      </c>
      <c r="V340">
        <v>4.2773722620000001</v>
      </c>
      <c r="W340" s="3">
        <v>45016</v>
      </c>
      <c r="X340">
        <v>4.2773722620000001</v>
      </c>
      <c r="Y340" s="3">
        <v>45016</v>
      </c>
      <c r="Z340">
        <v>2.9925731760000001</v>
      </c>
      <c r="AA340" s="3">
        <v>45016</v>
      </c>
      <c r="AB340">
        <v>1.397990388</v>
      </c>
      <c r="AC340" s="3">
        <v>45016</v>
      </c>
      <c r="AD340">
        <v>8</v>
      </c>
      <c r="AE340" s="3">
        <v>45016</v>
      </c>
      <c r="AF340">
        <v>0.61405109400000002</v>
      </c>
      <c r="AG340" s="3">
        <v>45016</v>
      </c>
      <c r="AH340">
        <v>8.9601046000000004E-2</v>
      </c>
      <c r="AI340" s="3">
        <v>45016</v>
      </c>
      <c r="AK340" s="3">
        <v>44390</v>
      </c>
      <c r="AL340">
        <v>0.3</v>
      </c>
      <c r="AM340">
        <v>5.3535353000000001E-2</v>
      </c>
      <c r="AN340">
        <v>0.108724656</v>
      </c>
      <c r="AO340">
        <v>3.5673758860000002</v>
      </c>
      <c r="AP340" s="3">
        <v>44926</v>
      </c>
      <c r="AQ340">
        <v>3.5673758860000002</v>
      </c>
      <c r="AR340" s="3">
        <v>44926</v>
      </c>
      <c r="AS340">
        <v>0.57814884600000005</v>
      </c>
      <c r="AT340" s="3">
        <v>44926</v>
      </c>
      <c r="AU340">
        <v>109600000</v>
      </c>
      <c r="AV340" s="3">
        <v>45016</v>
      </c>
      <c r="AW340">
        <v>111390000</v>
      </c>
      <c r="AX340" s="3">
        <v>44926</v>
      </c>
      <c r="AY340">
        <v>263</v>
      </c>
      <c r="BB340" t="s">
        <v>302</v>
      </c>
      <c r="BC340" t="s">
        <v>206</v>
      </c>
      <c r="BD340">
        <v>1.0864499999999999</v>
      </c>
      <c r="BE340" t="s">
        <v>70</v>
      </c>
      <c r="BF340" t="s">
        <v>1909</v>
      </c>
    </row>
    <row r="341" spans="1:58" x14ac:dyDescent="0.2">
      <c r="A341" t="s">
        <v>298</v>
      </c>
      <c r="B341" t="s">
        <v>299</v>
      </c>
      <c r="C341">
        <v>88014</v>
      </c>
      <c r="D341">
        <v>88013</v>
      </c>
      <c r="E341">
        <v>1584449.1419559999</v>
      </c>
      <c r="F341">
        <v>16508800</v>
      </c>
      <c r="G341" s="3">
        <v>45016</v>
      </c>
      <c r="H341">
        <v>14515000</v>
      </c>
      <c r="I341" s="3">
        <v>44926</v>
      </c>
      <c r="J341">
        <v>0.67337726399999998</v>
      </c>
      <c r="K341">
        <v>9882000</v>
      </c>
      <c r="L341" s="3">
        <v>44651</v>
      </c>
      <c r="M341">
        <v>0.67059299699999997</v>
      </c>
      <c r="N341">
        <v>182586400</v>
      </c>
      <c r="O341" s="3">
        <v>45016</v>
      </c>
      <c r="P341">
        <v>175261000</v>
      </c>
      <c r="Q341" s="3">
        <v>44926</v>
      </c>
      <c r="R341">
        <v>0.17796547500000001</v>
      </c>
      <c r="S341">
        <v>140095000</v>
      </c>
      <c r="T341" s="3">
        <v>44651</v>
      </c>
      <c r="U341">
        <v>0.30330418599999998</v>
      </c>
      <c r="V341">
        <v>1.2013592749999999</v>
      </c>
      <c r="W341" s="3">
        <v>45016</v>
      </c>
      <c r="X341">
        <v>1.2013592749999999</v>
      </c>
      <c r="Y341" s="3">
        <v>45016</v>
      </c>
      <c r="Z341">
        <v>5.8959999999999999</v>
      </c>
      <c r="AA341" s="3">
        <v>45016</v>
      </c>
      <c r="AB341">
        <v>2.6315939269999999</v>
      </c>
      <c r="AC341" s="3">
        <v>45016</v>
      </c>
      <c r="AD341">
        <v>7.5</v>
      </c>
      <c r="AE341" s="3">
        <v>45016</v>
      </c>
      <c r="AF341">
        <v>0.29385539799999999</v>
      </c>
      <c r="AG341" s="3">
        <v>45016</v>
      </c>
      <c r="AH341">
        <v>9.0416371999999995E-2</v>
      </c>
      <c r="AI341" s="3">
        <v>45016</v>
      </c>
      <c r="AK341" s="3">
        <v>44406</v>
      </c>
      <c r="AL341">
        <v>0.35</v>
      </c>
      <c r="AM341">
        <v>0.222222222</v>
      </c>
      <c r="AN341">
        <v>0.113066708</v>
      </c>
      <c r="AO341">
        <v>0.95763003700000005</v>
      </c>
      <c r="AP341" s="3">
        <v>44926</v>
      </c>
      <c r="AQ341">
        <v>0.95763003700000005</v>
      </c>
      <c r="AR341" s="3">
        <v>44926</v>
      </c>
      <c r="AS341">
        <v>0.33421977200000003</v>
      </c>
      <c r="AT341" s="3">
        <v>44926</v>
      </c>
      <c r="AU341">
        <v>123816000</v>
      </c>
      <c r="AV341" s="3">
        <v>45016</v>
      </c>
      <c r="AW341">
        <v>108862500</v>
      </c>
      <c r="AX341" s="3">
        <v>44926</v>
      </c>
      <c r="AY341">
        <v>263</v>
      </c>
      <c r="BB341" t="s">
        <v>302</v>
      </c>
      <c r="BC341" t="s">
        <v>206</v>
      </c>
      <c r="BD341">
        <v>1.0864499999999999</v>
      </c>
      <c r="BE341" t="s">
        <v>84</v>
      </c>
      <c r="BF341" t="s">
        <v>1942</v>
      </c>
    </row>
    <row r="342" spans="1:58" x14ac:dyDescent="0.2">
      <c r="A342" t="s">
        <v>303</v>
      </c>
      <c r="B342" t="s">
        <v>299</v>
      </c>
      <c r="C342">
        <v>88015</v>
      </c>
      <c r="D342">
        <v>88013</v>
      </c>
      <c r="E342">
        <v>-8342.1216289999993</v>
      </c>
      <c r="F342">
        <v>16508800</v>
      </c>
      <c r="G342" s="3">
        <v>45016</v>
      </c>
      <c r="H342">
        <v>14515000</v>
      </c>
      <c r="I342" s="3">
        <v>44926</v>
      </c>
      <c r="J342">
        <v>0.67337726399999998</v>
      </c>
      <c r="K342">
        <v>9882000</v>
      </c>
      <c r="L342" s="3">
        <v>44651</v>
      </c>
      <c r="M342">
        <v>0.67059299699999997</v>
      </c>
      <c r="N342">
        <v>182586400</v>
      </c>
      <c r="O342" s="3">
        <v>45016</v>
      </c>
      <c r="P342">
        <v>175261000</v>
      </c>
      <c r="Q342" s="3">
        <v>44926</v>
      </c>
      <c r="R342">
        <v>0.17796547500000001</v>
      </c>
      <c r="S342">
        <v>140095000</v>
      </c>
      <c r="T342" s="3">
        <v>44651</v>
      </c>
      <c r="U342">
        <v>0.30330418599999998</v>
      </c>
      <c r="V342">
        <v>1.2013592749999999</v>
      </c>
      <c r="W342" s="3">
        <v>45016</v>
      </c>
      <c r="X342">
        <v>1.2013592749999999</v>
      </c>
      <c r="Y342" s="3">
        <v>45016</v>
      </c>
      <c r="Z342">
        <v>5.8959999999999999</v>
      </c>
      <c r="AA342" s="3">
        <v>45016</v>
      </c>
      <c r="AB342">
        <v>2.6315939269999999</v>
      </c>
      <c r="AC342" s="3">
        <v>45016</v>
      </c>
      <c r="AD342">
        <v>7.5</v>
      </c>
      <c r="AE342" s="3">
        <v>45016</v>
      </c>
      <c r="AF342">
        <v>0.29385539799999999</v>
      </c>
      <c r="AG342" s="3">
        <v>45016</v>
      </c>
      <c r="AH342">
        <v>9.0416371999999995E-2</v>
      </c>
      <c r="AI342" s="3">
        <v>45016</v>
      </c>
      <c r="AK342" s="3">
        <v>44406</v>
      </c>
      <c r="AL342">
        <v>0.35</v>
      </c>
      <c r="AM342">
        <v>0.222222222</v>
      </c>
      <c r="AN342">
        <v>0.109766553</v>
      </c>
      <c r="AO342">
        <v>0.95763003700000005</v>
      </c>
      <c r="AP342" s="3">
        <v>44926</v>
      </c>
      <c r="AQ342">
        <v>0.95763003700000005</v>
      </c>
      <c r="AR342" s="3">
        <v>44926</v>
      </c>
      <c r="AS342">
        <v>0.33421977200000003</v>
      </c>
      <c r="AT342" s="3">
        <v>44926</v>
      </c>
      <c r="AU342">
        <v>123816000</v>
      </c>
      <c r="AV342" s="3">
        <v>45016</v>
      </c>
      <c r="AW342">
        <v>108862500</v>
      </c>
      <c r="AX342" s="3">
        <v>44926</v>
      </c>
      <c r="AY342">
        <v>263</v>
      </c>
      <c r="BB342" t="s">
        <v>302</v>
      </c>
      <c r="BC342" t="s">
        <v>206</v>
      </c>
      <c r="BD342">
        <v>1.0864499999999999</v>
      </c>
      <c r="BE342" t="s">
        <v>84</v>
      </c>
      <c r="BF342" t="s">
        <v>1942</v>
      </c>
    </row>
    <row r="343" spans="1:58" x14ac:dyDescent="0.2">
      <c r="A343" t="s">
        <v>305</v>
      </c>
      <c r="B343" t="s">
        <v>306</v>
      </c>
      <c r="C343">
        <v>88017</v>
      </c>
      <c r="D343">
        <v>88016</v>
      </c>
      <c r="E343">
        <v>785044.21254600002</v>
      </c>
      <c r="F343">
        <v>6384414.6567660002</v>
      </c>
      <c r="G343" s="3">
        <v>45016</v>
      </c>
      <c r="H343">
        <v>6000000</v>
      </c>
      <c r="I343" s="3">
        <v>44926</v>
      </c>
      <c r="J343">
        <v>0.281974369</v>
      </c>
      <c r="K343">
        <v>4400000</v>
      </c>
      <c r="L343" s="3">
        <v>44651</v>
      </c>
      <c r="M343">
        <v>0.45100333100000001</v>
      </c>
      <c r="N343">
        <v>122100000</v>
      </c>
      <c r="O343" s="3">
        <v>45016</v>
      </c>
      <c r="P343">
        <v>123500000</v>
      </c>
      <c r="Q343" s="3">
        <v>44926</v>
      </c>
      <c r="R343">
        <v>-4.4578906000000001E-2</v>
      </c>
      <c r="S343">
        <v>114400000</v>
      </c>
      <c r="T343" s="3">
        <v>44651</v>
      </c>
      <c r="U343">
        <v>6.7307692000000002E-2</v>
      </c>
      <c r="V343">
        <v>2.0362085950000002</v>
      </c>
      <c r="W343" s="3">
        <v>45016</v>
      </c>
      <c r="X343">
        <v>2.0362085950000002</v>
      </c>
      <c r="Y343" s="3">
        <v>45016</v>
      </c>
      <c r="Z343">
        <v>2.9020066619999998</v>
      </c>
      <c r="AA343" s="3">
        <v>45016</v>
      </c>
      <c r="AB343">
        <v>0.13636363600000001</v>
      </c>
      <c r="AC343" s="3">
        <v>45016</v>
      </c>
      <c r="AD343">
        <v>9.7894644</v>
      </c>
      <c r="AE343" s="3">
        <v>45016</v>
      </c>
      <c r="AF343">
        <v>0.28799999999999998</v>
      </c>
      <c r="AG343" s="3">
        <v>45016</v>
      </c>
      <c r="AH343">
        <v>5.2288408000000001E-2</v>
      </c>
      <c r="AI343" s="3">
        <v>45016</v>
      </c>
      <c r="AK343" s="3">
        <v>44393</v>
      </c>
      <c r="AL343">
        <v>0.3</v>
      </c>
      <c r="AM343">
        <v>0.19600000000000001</v>
      </c>
      <c r="AN343">
        <v>0.128460241</v>
      </c>
      <c r="AO343">
        <v>2.3333333330000001</v>
      </c>
      <c r="AP343" s="3">
        <v>44926</v>
      </c>
      <c r="AQ343">
        <v>2.3333333330000001</v>
      </c>
      <c r="AR343" s="3">
        <v>44926</v>
      </c>
      <c r="AS343">
        <v>0.28799999999999998</v>
      </c>
      <c r="AT343" s="3">
        <v>44926</v>
      </c>
      <c r="AU343">
        <v>62500000</v>
      </c>
      <c r="AV343" s="3">
        <v>45016</v>
      </c>
      <c r="AW343">
        <v>62500000</v>
      </c>
      <c r="AX343" s="3">
        <v>44926</v>
      </c>
      <c r="AY343">
        <v>263</v>
      </c>
      <c r="BB343" t="s">
        <v>302</v>
      </c>
      <c r="BC343" t="s">
        <v>212</v>
      </c>
      <c r="BD343">
        <v>1.236602421</v>
      </c>
      <c r="BE343" t="s">
        <v>84</v>
      </c>
      <c r="BF343" t="s">
        <v>1942</v>
      </c>
    </row>
    <row r="344" spans="1:58" x14ac:dyDescent="0.2">
      <c r="A344" t="s">
        <v>3319</v>
      </c>
      <c r="B344" t="s">
        <v>306</v>
      </c>
      <c r="C344">
        <v>88018</v>
      </c>
      <c r="D344">
        <v>88016</v>
      </c>
      <c r="E344">
        <v>-8860.4748849999996</v>
      </c>
      <c r="F344">
        <v>6384414.6567660002</v>
      </c>
      <c r="G344" s="3">
        <v>45016</v>
      </c>
      <c r="H344">
        <v>6000000</v>
      </c>
      <c r="I344" s="3">
        <v>44926</v>
      </c>
      <c r="J344">
        <v>0.281974369</v>
      </c>
      <c r="K344">
        <v>4400000</v>
      </c>
      <c r="L344" s="3">
        <v>44651</v>
      </c>
      <c r="M344">
        <v>0.45100333100000001</v>
      </c>
      <c r="N344">
        <v>122100000</v>
      </c>
      <c r="O344" s="3">
        <v>45016</v>
      </c>
      <c r="P344">
        <v>123500000</v>
      </c>
      <c r="Q344" s="3">
        <v>44926</v>
      </c>
      <c r="R344">
        <v>-4.4578906000000001E-2</v>
      </c>
      <c r="S344">
        <v>114400000</v>
      </c>
      <c r="T344" s="3">
        <v>44651</v>
      </c>
      <c r="U344">
        <v>6.7307692000000002E-2</v>
      </c>
      <c r="V344">
        <v>2.0362085950000002</v>
      </c>
      <c r="W344" s="3">
        <v>45016</v>
      </c>
      <c r="X344">
        <v>2.0362085950000002</v>
      </c>
      <c r="Y344" s="3">
        <v>45016</v>
      </c>
      <c r="Z344">
        <v>2.9020066619999998</v>
      </c>
      <c r="AA344" s="3">
        <v>45016</v>
      </c>
      <c r="AB344">
        <v>0.13636363600000001</v>
      </c>
      <c r="AC344" s="3">
        <v>45016</v>
      </c>
      <c r="AD344">
        <v>9.7894644</v>
      </c>
      <c r="AE344" s="3">
        <v>45016</v>
      </c>
      <c r="AF344">
        <v>0.28799999999999998</v>
      </c>
      <c r="AG344" s="3">
        <v>45016</v>
      </c>
      <c r="AH344">
        <v>5.2288408000000001E-2</v>
      </c>
      <c r="AI344" s="3">
        <v>45016</v>
      </c>
      <c r="AJ344" s="3">
        <v>45077</v>
      </c>
      <c r="AK344" s="3">
        <v>44393</v>
      </c>
      <c r="AL344">
        <v>0.3</v>
      </c>
      <c r="AM344">
        <v>0.19600000000000001</v>
      </c>
      <c r="AN344">
        <v>0.12690316600000001</v>
      </c>
      <c r="AO344">
        <v>2.3333333330000001</v>
      </c>
      <c r="AP344" s="3">
        <v>44926</v>
      </c>
      <c r="AQ344">
        <v>2.3333333330000001</v>
      </c>
      <c r="AR344" s="3">
        <v>44926</v>
      </c>
      <c r="AS344">
        <v>0.28799999999999998</v>
      </c>
      <c r="AT344" s="3">
        <v>44926</v>
      </c>
      <c r="AU344">
        <v>62500000</v>
      </c>
      <c r="AV344" s="3">
        <v>45016</v>
      </c>
      <c r="AW344">
        <v>62500000</v>
      </c>
      <c r="AX344" s="3">
        <v>44926</v>
      </c>
      <c r="AY344">
        <v>263</v>
      </c>
      <c r="BB344" t="s">
        <v>302</v>
      </c>
      <c r="BC344" t="s">
        <v>212</v>
      </c>
      <c r="BD344">
        <v>1.236602421</v>
      </c>
      <c r="BE344" t="s">
        <v>84</v>
      </c>
      <c r="BF344" t="s">
        <v>1942</v>
      </c>
    </row>
    <row r="345" spans="1:58" x14ac:dyDescent="0.2">
      <c r="A345" t="s">
        <v>473</v>
      </c>
      <c r="B345" t="s">
        <v>474</v>
      </c>
      <c r="C345">
        <v>88867</v>
      </c>
      <c r="D345">
        <v>88866</v>
      </c>
      <c r="E345">
        <v>1776114.7428989999</v>
      </c>
      <c r="F345">
        <v>5462000</v>
      </c>
      <c r="G345" s="3">
        <v>45016</v>
      </c>
      <c r="H345">
        <v>5155000</v>
      </c>
      <c r="I345" s="3">
        <v>44926</v>
      </c>
      <c r="J345">
        <v>0.26035272500000001</v>
      </c>
      <c r="K345">
        <v>6347381.9999999898</v>
      </c>
      <c r="L345" s="3">
        <v>44651</v>
      </c>
      <c r="M345">
        <v>-0.139487745</v>
      </c>
      <c r="N345">
        <v>88806000</v>
      </c>
      <c r="O345" s="3">
        <v>45016</v>
      </c>
      <c r="P345">
        <v>86584000</v>
      </c>
      <c r="Q345" s="3">
        <v>44926</v>
      </c>
      <c r="R345">
        <v>0.106671318</v>
      </c>
      <c r="S345">
        <v>86242482</v>
      </c>
      <c r="T345" s="3">
        <v>44651</v>
      </c>
      <c r="U345">
        <v>2.9724539000000001E-2</v>
      </c>
      <c r="V345">
        <v>6.4707067</v>
      </c>
      <c r="W345" s="3">
        <v>45016</v>
      </c>
      <c r="X345">
        <v>6.4707067</v>
      </c>
      <c r="Y345" s="3">
        <v>45016</v>
      </c>
      <c r="Z345">
        <v>1.411127601</v>
      </c>
      <c r="AA345" s="3">
        <v>45016</v>
      </c>
      <c r="AB345">
        <v>-0.83368256799999996</v>
      </c>
      <c r="AC345" s="3">
        <v>45016</v>
      </c>
      <c r="AD345">
        <v>6.6764705879999999</v>
      </c>
      <c r="AE345" s="3">
        <v>45016</v>
      </c>
      <c r="AF345">
        <v>1.0355697429999999</v>
      </c>
      <c r="AG345" s="3">
        <v>45016</v>
      </c>
      <c r="AH345">
        <v>6.1504852999999998E-2</v>
      </c>
      <c r="AI345" s="3">
        <v>45016</v>
      </c>
      <c r="AK345" s="3">
        <v>44463</v>
      </c>
      <c r="AL345">
        <v>0.32500000000000001</v>
      </c>
      <c r="AM345">
        <v>0.05</v>
      </c>
      <c r="AN345">
        <v>0.113868594</v>
      </c>
      <c r="AO345">
        <v>7.8433520850000003</v>
      </c>
      <c r="AP345" s="3">
        <v>44926</v>
      </c>
      <c r="AQ345">
        <v>7.8433520850000003</v>
      </c>
      <c r="AR345" s="3">
        <v>44926</v>
      </c>
      <c r="AS345">
        <v>1.1862810749999999</v>
      </c>
      <c r="AT345" s="3">
        <v>44926</v>
      </c>
      <c r="AU345">
        <v>36466882.3529412</v>
      </c>
      <c r="AV345" s="3">
        <v>45016</v>
      </c>
      <c r="AW345">
        <v>34417205.882353</v>
      </c>
      <c r="AX345" s="3">
        <v>44926</v>
      </c>
      <c r="AY345">
        <v>263</v>
      </c>
      <c r="BB345" t="s">
        <v>302</v>
      </c>
      <c r="BC345" t="s">
        <v>206</v>
      </c>
      <c r="BD345">
        <v>1.0864499999999999</v>
      </c>
      <c r="BE345" t="s">
        <v>75</v>
      </c>
      <c r="BF345" t="s">
        <v>1922</v>
      </c>
    </row>
    <row r="346" spans="1:58" x14ac:dyDescent="0.2">
      <c r="A346" t="s">
        <v>475</v>
      </c>
      <c r="B346" t="s">
        <v>474</v>
      </c>
      <c r="C346">
        <v>88868</v>
      </c>
      <c r="D346">
        <v>88866</v>
      </c>
      <c r="E346">
        <v>500447.709753</v>
      </c>
      <c r="F346">
        <v>5462000</v>
      </c>
      <c r="G346" s="3">
        <v>45016</v>
      </c>
      <c r="H346">
        <v>5155000</v>
      </c>
      <c r="I346" s="3">
        <v>44926</v>
      </c>
      <c r="J346">
        <v>0.26035272500000001</v>
      </c>
      <c r="K346">
        <v>6347381.9999999898</v>
      </c>
      <c r="L346" s="3">
        <v>44651</v>
      </c>
      <c r="M346">
        <v>-0.139487745</v>
      </c>
      <c r="N346">
        <v>88806000</v>
      </c>
      <c r="O346" s="3">
        <v>45016</v>
      </c>
      <c r="P346">
        <v>86584000</v>
      </c>
      <c r="Q346" s="3">
        <v>44926</v>
      </c>
      <c r="R346">
        <v>0.106671318</v>
      </c>
      <c r="S346">
        <v>86242482</v>
      </c>
      <c r="T346" s="3">
        <v>44651</v>
      </c>
      <c r="U346">
        <v>2.9724539000000001E-2</v>
      </c>
      <c r="V346">
        <v>6.4707067</v>
      </c>
      <c r="W346" s="3">
        <v>45016</v>
      </c>
      <c r="X346">
        <v>6.4707067</v>
      </c>
      <c r="Y346" s="3">
        <v>45016</v>
      </c>
      <c r="Z346">
        <v>1.411127601</v>
      </c>
      <c r="AA346" s="3">
        <v>45016</v>
      </c>
      <c r="AB346">
        <v>-0.83368256799999996</v>
      </c>
      <c r="AC346" s="3">
        <v>45016</v>
      </c>
      <c r="AD346">
        <v>6.6764705879999999</v>
      </c>
      <c r="AE346" s="3">
        <v>45016</v>
      </c>
      <c r="AF346">
        <v>1.0355697429999999</v>
      </c>
      <c r="AG346" s="3">
        <v>45016</v>
      </c>
      <c r="AH346">
        <v>6.1504852999999998E-2</v>
      </c>
      <c r="AI346" s="3">
        <v>45016</v>
      </c>
      <c r="AJ346" s="3"/>
      <c r="AK346" s="3">
        <v>44463</v>
      </c>
      <c r="AL346">
        <v>0.32500000000000001</v>
      </c>
      <c r="AM346">
        <v>0.05</v>
      </c>
      <c r="AN346">
        <v>0.114012951</v>
      </c>
      <c r="AO346">
        <v>7.8433520850000003</v>
      </c>
      <c r="AP346" s="3">
        <v>44926</v>
      </c>
      <c r="AQ346">
        <v>7.8433520850000003</v>
      </c>
      <c r="AR346" s="3">
        <v>44926</v>
      </c>
      <c r="AS346">
        <v>1.1862810749999999</v>
      </c>
      <c r="AT346" s="3">
        <v>44926</v>
      </c>
      <c r="AU346">
        <v>36466882.3529412</v>
      </c>
      <c r="AV346" s="3">
        <v>45016</v>
      </c>
      <c r="AW346">
        <v>34417205.882353</v>
      </c>
      <c r="AX346" s="3">
        <v>44926</v>
      </c>
      <c r="AY346">
        <v>263</v>
      </c>
      <c r="BB346" t="s">
        <v>302</v>
      </c>
      <c r="BC346" t="s">
        <v>206</v>
      </c>
      <c r="BD346">
        <v>1.0864499999999999</v>
      </c>
      <c r="BE346" t="s">
        <v>75</v>
      </c>
      <c r="BF346" t="s">
        <v>1922</v>
      </c>
    </row>
    <row r="347" spans="1:58" x14ac:dyDescent="0.2">
      <c r="A347" t="s">
        <v>476</v>
      </c>
      <c r="B347" t="s">
        <v>477</v>
      </c>
      <c r="C347">
        <v>94533</v>
      </c>
      <c r="D347">
        <v>94532</v>
      </c>
      <c r="E347">
        <v>2170900.5788850002</v>
      </c>
      <c r="F347">
        <v>14031000</v>
      </c>
      <c r="G347" s="3">
        <v>45016</v>
      </c>
      <c r="H347">
        <v>13600000</v>
      </c>
      <c r="I347" s="3">
        <v>44926</v>
      </c>
      <c r="J347">
        <v>0.132919012</v>
      </c>
      <c r="K347">
        <v>16700000</v>
      </c>
      <c r="L347" s="3">
        <v>44628</v>
      </c>
      <c r="M347">
        <v>-0.159820359</v>
      </c>
      <c r="N347">
        <v>50400000</v>
      </c>
      <c r="O347" s="3">
        <v>45016</v>
      </c>
      <c r="P347">
        <v>53800000</v>
      </c>
      <c r="Q347" s="3">
        <v>44926</v>
      </c>
      <c r="R347">
        <v>-0.22981857</v>
      </c>
      <c r="S347">
        <v>53900000</v>
      </c>
      <c r="T347" s="3">
        <v>44628</v>
      </c>
      <c r="U347">
        <v>-6.4935065E-2</v>
      </c>
      <c r="V347">
        <v>4.6397263200000003</v>
      </c>
      <c r="W347" s="3">
        <v>45016</v>
      </c>
      <c r="X347">
        <v>4.6397263200000003</v>
      </c>
      <c r="Y347" s="3">
        <v>45016</v>
      </c>
      <c r="Z347">
        <v>2.2851791530000001</v>
      </c>
      <c r="AA347" s="3">
        <v>45016</v>
      </c>
      <c r="AB347">
        <v>2.4322475570000002</v>
      </c>
      <c r="AC347" s="3">
        <v>45016</v>
      </c>
      <c r="AD347">
        <v>11.046967429</v>
      </c>
      <c r="AE347" s="3">
        <v>45016</v>
      </c>
      <c r="AF347">
        <v>0.51612903200000004</v>
      </c>
      <c r="AG347" s="3">
        <v>45016</v>
      </c>
      <c r="AH347">
        <v>0.27839285699999999</v>
      </c>
      <c r="AI347" s="3">
        <v>45016</v>
      </c>
      <c r="AJ347" s="3"/>
      <c r="AK347" s="3">
        <v>44628</v>
      </c>
      <c r="AL347">
        <v>0.35</v>
      </c>
      <c r="AM347">
        <v>0</v>
      </c>
      <c r="AN347">
        <v>0.13317865500000001</v>
      </c>
      <c r="AO347">
        <v>4.8529411759999999</v>
      </c>
      <c r="AP347" s="3">
        <v>44926</v>
      </c>
      <c r="AQ347">
        <v>4.8529411759999999</v>
      </c>
      <c r="AR347" s="3">
        <v>44926</v>
      </c>
      <c r="AS347">
        <v>0.51612903200000004</v>
      </c>
      <c r="AT347" s="3">
        <v>44926</v>
      </c>
      <c r="AU347">
        <v>155000000</v>
      </c>
      <c r="AV347" s="3">
        <v>45016</v>
      </c>
      <c r="AW347">
        <v>155000000</v>
      </c>
      <c r="AX347" s="3">
        <v>44926</v>
      </c>
      <c r="AY347">
        <v>263</v>
      </c>
      <c r="BB347" t="s">
        <v>302</v>
      </c>
      <c r="BC347" t="s">
        <v>59</v>
      </c>
      <c r="BD347">
        <v>1</v>
      </c>
      <c r="BE347" t="s">
        <v>75</v>
      </c>
      <c r="BF347" t="s">
        <v>1959</v>
      </c>
    </row>
    <row r="348" spans="1:58" x14ac:dyDescent="0.2">
      <c r="A348" t="s">
        <v>3320</v>
      </c>
      <c r="B348" t="s">
        <v>477</v>
      </c>
      <c r="C348">
        <v>94536</v>
      </c>
      <c r="D348">
        <v>94532</v>
      </c>
      <c r="E348">
        <v>-10793.840002000001</v>
      </c>
      <c r="F348">
        <v>14031000</v>
      </c>
      <c r="G348" s="3">
        <v>45016</v>
      </c>
      <c r="H348">
        <v>13600000</v>
      </c>
      <c r="I348" s="3">
        <v>44926</v>
      </c>
      <c r="J348">
        <v>0.132919012</v>
      </c>
      <c r="K348">
        <v>16700000</v>
      </c>
      <c r="L348" s="3">
        <v>44628</v>
      </c>
      <c r="M348">
        <v>-0.159820359</v>
      </c>
      <c r="N348">
        <v>50400000</v>
      </c>
      <c r="O348" s="3">
        <v>45016</v>
      </c>
      <c r="P348">
        <v>53800000</v>
      </c>
      <c r="Q348" s="3">
        <v>44926</v>
      </c>
      <c r="R348">
        <v>-0.22981857</v>
      </c>
      <c r="S348">
        <v>53900000</v>
      </c>
      <c r="T348" s="3">
        <v>44628</v>
      </c>
      <c r="U348">
        <v>-6.4935065E-2</v>
      </c>
      <c r="V348">
        <v>4.6397263200000003</v>
      </c>
      <c r="W348" s="3">
        <v>45016</v>
      </c>
      <c r="X348">
        <v>4.6397263200000003</v>
      </c>
      <c r="Y348" s="3">
        <v>45016</v>
      </c>
      <c r="Z348">
        <v>2.2851791530000001</v>
      </c>
      <c r="AA348" s="3">
        <v>45016</v>
      </c>
      <c r="AB348">
        <v>2.4322475570000002</v>
      </c>
      <c r="AC348" s="3">
        <v>45016</v>
      </c>
      <c r="AD348">
        <v>11.046967429</v>
      </c>
      <c r="AE348" s="3">
        <v>45016</v>
      </c>
      <c r="AF348">
        <v>0.51612903200000004</v>
      </c>
      <c r="AG348" s="3">
        <v>45016</v>
      </c>
      <c r="AH348">
        <v>0.27839285699999999</v>
      </c>
      <c r="AI348" s="3">
        <v>45016</v>
      </c>
      <c r="AJ348" s="3">
        <v>45379</v>
      </c>
      <c r="AK348" s="3">
        <v>44628</v>
      </c>
      <c r="AL348">
        <v>0.35</v>
      </c>
      <c r="AM348">
        <v>0</v>
      </c>
      <c r="AN348">
        <v>0.130408995</v>
      </c>
      <c r="AO348">
        <v>4.8529411759999999</v>
      </c>
      <c r="AP348" s="3">
        <v>44926</v>
      </c>
      <c r="AQ348">
        <v>4.8529411759999999</v>
      </c>
      <c r="AR348" s="3">
        <v>44926</v>
      </c>
      <c r="AS348">
        <v>0.51612903200000004</v>
      </c>
      <c r="AT348" s="3">
        <v>44926</v>
      </c>
      <c r="AU348">
        <v>155000000</v>
      </c>
      <c r="AV348" s="3">
        <v>45016</v>
      </c>
      <c r="AW348">
        <v>155000000</v>
      </c>
      <c r="AX348" s="3">
        <v>44926</v>
      </c>
      <c r="AY348">
        <v>263</v>
      </c>
      <c r="BB348" t="s">
        <v>302</v>
      </c>
      <c r="BC348" t="s">
        <v>59</v>
      </c>
      <c r="BD348">
        <v>1</v>
      </c>
      <c r="BE348" t="s">
        <v>75</v>
      </c>
      <c r="BF348" t="s">
        <v>1959</v>
      </c>
    </row>
    <row r="349" spans="1:58" x14ac:dyDescent="0.2">
      <c r="A349" t="s">
        <v>1794</v>
      </c>
      <c r="B349" t="s">
        <v>479</v>
      </c>
      <c r="C349">
        <v>94941</v>
      </c>
      <c r="D349">
        <v>94937</v>
      </c>
      <c r="E349">
        <v>3066433.9062600001</v>
      </c>
      <c r="F349">
        <v>9958000</v>
      </c>
      <c r="G349" s="3">
        <v>45016</v>
      </c>
      <c r="H349">
        <v>12535000</v>
      </c>
      <c r="I349" s="3">
        <v>44926</v>
      </c>
      <c r="J349">
        <v>-0.601717583</v>
      </c>
      <c r="K349">
        <v>20800000</v>
      </c>
      <c r="L349" s="3">
        <v>44672</v>
      </c>
      <c r="M349">
        <v>-0.52124999999999999</v>
      </c>
      <c r="N349">
        <v>116930000</v>
      </c>
      <c r="O349" s="3">
        <v>45016</v>
      </c>
      <c r="P349">
        <v>120216000</v>
      </c>
      <c r="Q349" s="3">
        <v>44926</v>
      </c>
      <c r="R349">
        <v>-0.104934732</v>
      </c>
      <c r="S349">
        <v>130200000</v>
      </c>
      <c r="T349" s="3">
        <v>44672</v>
      </c>
      <c r="U349">
        <v>-0.101920123</v>
      </c>
      <c r="V349">
        <v>7.9833299850000001</v>
      </c>
      <c r="W349" s="3">
        <v>45016</v>
      </c>
      <c r="X349">
        <v>7.9833299850000001</v>
      </c>
      <c r="Y349" s="3">
        <v>45016</v>
      </c>
      <c r="Z349">
        <v>1.1000000000000001</v>
      </c>
      <c r="AA349" s="3">
        <v>45016</v>
      </c>
      <c r="AB349">
        <v>-0.46923061999999999</v>
      </c>
      <c r="AC349" s="3">
        <v>45016</v>
      </c>
      <c r="AD349">
        <v>9.2644230759999999</v>
      </c>
      <c r="AE349" s="3">
        <v>45016</v>
      </c>
      <c r="AF349">
        <v>0.98717550899999995</v>
      </c>
      <c r="AG349" s="3">
        <v>45016</v>
      </c>
      <c r="AH349">
        <v>8.5162061999999997E-2</v>
      </c>
      <c r="AI349" s="3">
        <v>45016</v>
      </c>
      <c r="AJ349" s="3"/>
      <c r="AK349" s="3">
        <v>44672</v>
      </c>
      <c r="AL349">
        <v>0.28999999999999998</v>
      </c>
      <c r="AM349">
        <v>5.2884615000000003E-2</v>
      </c>
      <c r="AN349">
        <v>0.11690457999999999</v>
      </c>
      <c r="AO349">
        <v>6.4036697240000002</v>
      </c>
      <c r="AP349" s="3">
        <v>44926</v>
      </c>
      <c r="AQ349">
        <v>6.4036697240000002</v>
      </c>
      <c r="AR349" s="3">
        <v>44926</v>
      </c>
      <c r="AS349">
        <v>0.77792435400000004</v>
      </c>
      <c r="AT349" s="3">
        <v>44926</v>
      </c>
      <c r="AU349">
        <v>92255125</v>
      </c>
      <c r="AV349" s="3">
        <v>45016</v>
      </c>
      <c r="AW349">
        <v>116129543.26923101</v>
      </c>
      <c r="AX349" s="3">
        <v>44926</v>
      </c>
      <c r="AY349">
        <v>263</v>
      </c>
      <c r="BB349" t="s">
        <v>302</v>
      </c>
      <c r="BC349" t="s">
        <v>59</v>
      </c>
      <c r="BD349">
        <v>1</v>
      </c>
      <c r="BE349" t="s">
        <v>84</v>
      </c>
      <c r="BF349" t="s">
        <v>1942</v>
      </c>
    </row>
    <row r="350" spans="1:58" x14ac:dyDescent="0.2">
      <c r="A350" t="s">
        <v>480</v>
      </c>
      <c r="B350" t="s">
        <v>481</v>
      </c>
      <c r="C350">
        <v>96416</v>
      </c>
      <c r="D350">
        <v>96415</v>
      </c>
      <c r="E350">
        <v>1186005.5533990001</v>
      </c>
      <c r="F350">
        <v>22100000</v>
      </c>
      <c r="G350" s="3">
        <v>45016</v>
      </c>
      <c r="I350" s="3"/>
      <c r="K350">
        <v>12400000</v>
      </c>
      <c r="L350" s="3">
        <v>44681</v>
      </c>
      <c r="M350">
        <v>0.78225806499999995</v>
      </c>
      <c r="N350">
        <v>219000000</v>
      </c>
      <c r="O350" s="3">
        <v>45016</v>
      </c>
      <c r="Q350" s="3"/>
      <c r="S350">
        <v>116700000</v>
      </c>
      <c r="T350" s="3">
        <v>44681</v>
      </c>
      <c r="U350">
        <v>0.87660668399999997</v>
      </c>
      <c r="V350">
        <v>1.2389140270000001</v>
      </c>
      <c r="W350" s="3">
        <v>45016</v>
      </c>
      <c r="X350">
        <v>1.2389140270000001</v>
      </c>
      <c r="Y350" s="3">
        <v>45016</v>
      </c>
      <c r="Z350">
        <v>5.8933333330000002</v>
      </c>
      <c r="AA350" s="3">
        <v>45016</v>
      </c>
      <c r="AB350">
        <v>6.346666666</v>
      </c>
      <c r="AC350" s="3">
        <v>45016</v>
      </c>
      <c r="AD350">
        <v>5.6561085970000002</v>
      </c>
      <c r="AE350" s="3">
        <v>45016</v>
      </c>
      <c r="AF350">
        <v>0.4</v>
      </c>
      <c r="AG350" s="3">
        <v>45016</v>
      </c>
      <c r="AH350">
        <v>0.100913242</v>
      </c>
      <c r="AI350" s="3">
        <v>45016</v>
      </c>
      <c r="AJ350" s="3"/>
      <c r="AK350" s="3">
        <v>44681</v>
      </c>
      <c r="AL350">
        <v>0.35</v>
      </c>
      <c r="AM350">
        <v>0</v>
      </c>
      <c r="AN350">
        <v>0.112387005</v>
      </c>
      <c r="AP350" s="3"/>
      <c r="AR350" s="3"/>
      <c r="AT350" s="3"/>
      <c r="AU350">
        <v>125000000</v>
      </c>
      <c r="AV350" s="3">
        <v>45016</v>
      </c>
      <c r="AX350" s="3"/>
      <c r="AY350">
        <v>263</v>
      </c>
      <c r="BB350" t="s">
        <v>302</v>
      </c>
      <c r="BC350" t="s">
        <v>206</v>
      </c>
      <c r="BD350">
        <v>1.0864499999999999</v>
      </c>
      <c r="BE350" t="s">
        <v>70</v>
      </c>
      <c r="BF350" t="s">
        <v>1951</v>
      </c>
    </row>
    <row r="351" spans="1:58" x14ac:dyDescent="0.2">
      <c r="A351" t="s">
        <v>482</v>
      </c>
      <c r="B351" t="s">
        <v>481</v>
      </c>
      <c r="C351">
        <v>96417</v>
      </c>
      <c r="D351">
        <v>96415</v>
      </c>
      <c r="E351">
        <v>-10596.190307999999</v>
      </c>
      <c r="F351">
        <v>22100000</v>
      </c>
      <c r="G351" s="3">
        <v>45016</v>
      </c>
      <c r="I351" s="3"/>
      <c r="K351">
        <v>12400000</v>
      </c>
      <c r="L351" s="3">
        <v>44681</v>
      </c>
      <c r="M351">
        <v>0.78225806499999995</v>
      </c>
      <c r="N351">
        <v>219000000</v>
      </c>
      <c r="O351" s="3">
        <v>45016</v>
      </c>
      <c r="Q351" s="3"/>
      <c r="S351">
        <v>116700000</v>
      </c>
      <c r="T351" s="3">
        <v>44681</v>
      </c>
      <c r="U351">
        <v>0.87660668399999997</v>
      </c>
      <c r="V351">
        <v>1.2389140270000001</v>
      </c>
      <c r="W351" s="3">
        <v>45016</v>
      </c>
      <c r="X351">
        <v>1.2389140270000001</v>
      </c>
      <c r="Y351" s="3">
        <v>45016</v>
      </c>
      <c r="Z351">
        <v>5.8933333330000002</v>
      </c>
      <c r="AA351" s="3">
        <v>45016</v>
      </c>
      <c r="AB351">
        <v>6.346666666</v>
      </c>
      <c r="AC351" s="3">
        <v>45016</v>
      </c>
      <c r="AD351">
        <v>5.6561085970000002</v>
      </c>
      <c r="AE351" s="3">
        <v>45016</v>
      </c>
      <c r="AF351">
        <v>0.4</v>
      </c>
      <c r="AG351" s="3">
        <v>45016</v>
      </c>
      <c r="AH351">
        <v>0.100913242</v>
      </c>
      <c r="AI351" s="3">
        <v>45016</v>
      </c>
      <c r="AJ351" s="3"/>
      <c r="AK351" s="3">
        <v>44681</v>
      </c>
      <c r="AL351">
        <v>0.35</v>
      </c>
      <c r="AM351">
        <v>0</v>
      </c>
      <c r="AN351">
        <v>0.111994604</v>
      </c>
      <c r="AP351" s="3"/>
      <c r="AR351" s="3"/>
      <c r="AT351" s="3"/>
      <c r="AU351">
        <v>125000000</v>
      </c>
      <c r="AV351" s="3">
        <v>45016</v>
      </c>
      <c r="AX351" s="3"/>
      <c r="AY351">
        <v>263</v>
      </c>
      <c r="BB351" t="s">
        <v>302</v>
      </c>
      <c r="BC351" t="s">
        <v>206</v>
      </c>
      <c r="BD351">
        <v>1.0864499999999999</v>
      </c>
      <c r="BE351" t="s">
        <v>70</v>
      </c>
      <c r="BF351" t="s">
        <v>1951</v>
      </c>
    </row>
    <row r="352" spans="1:58" x14ac:dyDescent="0.2">
      <c r="A352" t="s">
        <v>308</v>
      </c>
      <c r="B352" t="s">
        <v>309</v>
      </c>
      <c r="C352">
        <v>100005</v>
      </c>
      <c r="D352">
        <v>100003</v>
      </c>
      <c r="E352">
        <v>3353408.1438310002</v>
      </c>
      <c r="G352" s="3"/>
      <c r="I352" s="3"/>
      <c r="L352" s="3"/>
      <c r="O352" s="3"/>
      <c r="Q352" s="3"/>
      <c r="T352" s="3"/>
      <c r="W352" s="3"/>
      <c r="Y352" s="3"/>
      <c r="AA352" s="3"/>
      <c r="AC352" s="3"/>
      <c r="AE352" s="3"/>
      <c r="AG352" s="3"/>
      <c r="AI352" s="3"/>
      <c r="AK352" s="3">
        <v>44805</v>
      </c>
      <c r="AL352">
        <v>0.55000000000000004</v>
      </c>
      <c r="AM352">
        <v>-0.25963718800000002</v>
      </c>
      <c r="AN352">
        <v>0.112651661</v>
      </c>
      <c r="AP352" s="3"/>
      <c r="AR352" s="3"/>
      <c r="AT352" s="3"/>
      <c r="AV352" s="3"/>
      <c r="AX352" s="3"/>
      <c r="AY352">
        <v>997</v>
      </c>
      <c r="BB352" t="s">
        <v>311</v>
      </c>
      <c r="BC352" t="s">
        <v>212</v>
      </c>
      <c r="BD352">
        <v>1.236602421</v>
      </c>
      <c r="BE352" t="s">
        <v>70</v>
      </c>
      <c r="BF352" t="s">
        <v>2043</v>
      </c>
    </row>
    <row r="353" spans="1:58" x14ac:dyDescent="0.2">
      <c r="A353" t="s">
        <v>1492</v>
      </c>
      <c r="B353" t="s">
        <v>1493</v>
      </c>
      <c r="C353">
        <v>83089</v>
      </c>
      <c r="D353">
        <v>83088</v>
      </c>
      <c r="E353">
        <v>809304.23477600003</v>
      </c>
      <c r="F353">
        <v>51158000</v>
      </c>
      <c r="G353" s="3">
        <v>45016</v>
      </c>
      <c r="I353" s="3"/>
      <c r="K353">
        <v>55333000</v>
      </c>
      <c r="L353" s="3">
        <v>44651</v>
      </c>
      <c r="M353">
        <v>-7.5452262000000006E-2</v>
      </c>
      <c r="N353">
        <v>155410000</v>
      </c>
      <c r="O353" s="3">
        <v>45016</v>
      </c>
      <c r="Q353" s="3"/>
      <c r="S353">
        <v>129829000</v>
      </c>
      <c r="T353" s="3">
        <v>44651</v>
      </c>
      <c r="U353">
        <v>0.19703610099999999</v>
      </c>
      <c r="V353">
        <v>5.1177919379999999</v>
      </c>
      <c r="W353" s="3">
        <v>45016</v>
      </c>
      <c r="X353">
        <v>5.1177919379999999</v>
      </c>
      <c r="Y353" s="3">
        <v>45016</v>
      </c>
      <c r="Z353">
        <v>1.71343333</v>
      </c>
      <c r="AA353" s="3">
        <v>45016</v>
      </c>
      <c r="AB353">
        <v>1.571185745</v>
      </c>
      <c r="AC353" s="3">
        <v>45016</v>
      </c>
      <c r="AD353">
        <v>23.5</v>
      </c>
      <c r="AE353" s="3">
        <v>45016</v>
      </c>
      <c r="AF353">
        <v>0.22484451499999999</v>
      </c>
      <c r="AG353" s="3">
        <v>45016</v>
      </c>
      <c r="AH353">
        <v>0.32918087600000001</v>
      </c>
      <c r="AI353" s="3">
        <v>45016</v>
      </c>
      <c r="AK353" s="3">
        <v>44216</v>
      </c>
      <c r="AL353">
        <v>0.75600000000000001</v>
      </c>
      <c r="AM353">
        <v>0.25</v>
      </c>
      <c r="AN353">
        <v>0.11174411200000001</v>
      </c>
      <c r="AP353" s="3"/>
      <c r="AR353" s="3"/>
      <c r="AT353" s="3"/>
      <c r="AU353">
        <v>1202213000</v>
      </c>
      <c r="AV353" s="3">
        <v>45016</v>
      </c>
      <c r="AX353" s="3"/>
      <c r="AY353">
        <v>1</v>
      </c>
      <c r="BB353" t="s">
        <v>385</v>
      </c>
      <c r="BC353" t="s">
        <v>59</v>
      </c>
      <c r="BD353">
        <v>1</v>
      </c>
      <c r="BE353" t="s">
        <v>84</v>
      </c>
      <c r="BF353" t="s">
        <v>1888</v>
      </c>
    </row>
    <row r="354" spans="1:58" x14ac:dyDescent="0.2">
      <c r="A354" t="s">
        <v>1494</v>
      </c>
      <c r="B354" t="s">
        <v>612</v>
      </c>
      <c r="C354">
        <v>83094</v>
      </c>
      <c r="D354">
        <v>50085</v>
      </c>
      <c r="E354">
        <v>9971.2301119999993</v>
      </c>
      <c r="F354">
        <v>56788104</v>
      </c>
      <c r="G354" s="3">
        <v>45016</v>
      </c>
      <c r="H354">
        <v>51011000</v>
      </c>
      <c r="I354" s="3">
        <v>44926</v>
      </c>
      <c r="J354">
        <v>0.53593956099999995</v>
      </c>
      <c r="K354">
        <v>61306000</v>
      </c>
      <c r="L354" s="3">
        <v>44651</v>
      </c>
      <c r="M354">
        <v>-7.3694190000000007E-2</v>
      </c>
      <c r="N354">
        <v>213008000</v>
      </c>
      <c r="O354" s="3">
        <v>45016</v>
      </c>
      <c r="P354">
        <v>209198000</v>
      </c>
      <c r="Q354" s="3">
        <v>44926</v>
      </c>
      <c r="R354">
        <v>7.4864070000000005E-2</v>
      </c>
      <c r="S354">
        <v>209576000</v>
      </c>
      <c r="T354" s="3">
        <v>44651</v>
      </c>
      <c r="U354">
        <v>1.6375921000000002E-2</v>
      </c>
      <c r="V354">
        <v>6.7505693969999996</v>
      </c>
      <c r="W354" s="3">
        <v>45016</v>
      </c>
      <c r="X354">
        <v>6.7505693969999996</v>
      </c>
      <c r="Y354" s="3">
        <v>45016</v>
      </c>
      <c r="Z354">
        <v>1.20880367</v>
      </c>
      <c r="AA354" s="3">
        <v>45016</v>
      </c>
      <c r="AB354">
        <v>1.116750613</v>
      </c>
      <c r="AC354" s="3">
        <v>45016</v>
      </c>
      <c r="AD354">
        <v>9.5</v>
      </c>
      <c r="AE354" s="3">
        <v>45016</v>
      </c>
      <c r="AF354">
        <v>0.73472585199999996</v>
      </c>
      <c r="AG354" s="3">
        <v>45016</v>
      </c>
      <c r="AH354">
        <v>0.266600803</v>
      </c>
      <c r="AI354" s="3">
        <v>45016</v>
      </c>
      <c r="AJ354" s="3"/>
      <c r="AK354" s="3">
        <v>44182</v>
      </c>
      <c r="AL354">
        <v>0.38733989099999999</v>
      </c>
      <c r="AM354">
        <v>0.62666666599999998</v>
      </c>
      <c r="AN354">
        <v>0.13287141799999999</v>
      </c>
      <c r="AO354">
        <v>7.4320244649999996</v>
      </c>
      <c r="AP354" s="3">
        <v>44926</v>
      </c>
      <c r="AQ354">
        <v>7.4320244649999996</v>
      </c>
      <c r="AR354" s="3">
        <v>44926</v>
      </c>
      <c r="AS354">
        <v>0.777891043</v>
      </c>
      <c r="AT354" s="3">
        <v>44926</v>
      </c>
      <c r="AU354">
        <v>539486988</v>
      </c>
      <c r="AV354" s="3">
        <v>45016</v>
      </c>
      <c r="AW354">
        <v>510110000</v>
      </c>
      <c r="AX354" s="3">
        <v>44926</v>
      </c>
      <c r="AY354">
        <v>1</v>
      </c>
      <c r="BB354" t="s">
        <v>385</v>
      </c>
      <c r="BC354" t="s">
        <v>59</v>
      </c>
      <c r="BD354">
        <v>1</v>
      </c>
      <c r="BE354" t="s">
        <v>84</v>
      </c>
      <c r="BF354" t="s">
        <v>1942</v>
      </c>
    </row>
    <row r="355" spans="1:58" x14ac:dyDescent="0.2">
      <c r="A355" t="s">
        <v>1495</v>
      </c>
      <c r="B355" t="s">
        <v>1496</v>
      </c>
      <c r="C355">
        <v>83337</v>
      </c>
      <c r="D355">
        <v>83336</v>
      </c>
      <c r="E355">
        <v>566928.75651800004</v>
      </c>
      <c r="F355">
        <v>41704000</v>
      </c>
      <c r="G355" s="3">
        <v>45046</v>
      </c>
      <c r="H355">
        <v>36693741</v>
      </c>
      <c r="I355" s="3">
        <v>44957</v>
      </c>
      <c r="J355">
        <v>0.66856405200000002</v>
      </c>
      <c r="K355">
        <v>34483770</v>
      </c>
      <c r="L355" s="3">
        <v>44681</v>
      </c>
      <c r="M355">
        <v>0.20938052900000001</v>
      </c>
      <c r="N355">
        <v>111276000</v>
      </c>
      <c r="O355" s="3">
        <v>45046</v>
      </c>
      <c r="P355">
        <v>94951393</v>
      </c>
      <c r="Q355" s="3">
        <v>44957</v>
      </c>
      <c r="R355">
        <v>0.88625611699999995</v>
      </c>
      <c r="S355">
        <v>79669340</v>
      </c>
      <c r="T355" s="3">
        <v>44681</v>
      </c>
      <c r="U355">
        <v>0.39672300500000002</v>
      </c>
      <c r="V355">
        <v>3.6830756999999998</v>
      </c>
      <c r="W355" s="3">
        <v>45046</v>
      </c>
      <c r="X355">
        <v>3.6830756999999998</v>
      </c>
      <c r="Y355" s="3">
        <v>45046</v>
      </c>
      <c r="Z355">
        <v>2.179126873</v>
      </c>
      <c r="AA355" s="3">
        <v>45046</v>
      </c>
      <c r="AB355">
        <v>2.0136448480000002</v>
      </c>
      <c r="AC355" s="3">
        <v>45046</v>
      </c>
      <c r="AD355">
        <v>11</v>
      </c>
      <c r="AE355" s="3">
        <v>45046</v>
      </c>
      <c r="AF355">
        <v>0.34572438799999999</v>
      </c>
      <c r="AG355" s="3">
        <v>45046</v>
      </c>
      <c r="AH355">
        <v>0.37477982599999998</v>
      </c>
      <c r="AI355" s="3">
        <v>45046</v>
      </c>
      <c r="AJ355" s="3"/>
      <c r="AK355" s="3">
        <v>44199</v>
      </c>
      <c r="AL355">
        <v>0.5242</v>
      </c>
      <c r="AM355">
        <v>-0.61820931400000001</v>
      </c>
      <c r="AN355">
        <v>0.122396859</v>
      </c>
      <c r="AO355">
        <v>4.2279918519999997</v>
      </c>
      <c r="AP355" s="3">
        <v>44957</v>
      </c>
      <c r="AQ355">
        <v>4.2279918519999997</v>
      </c>
      <c r="AR355" s="3">
        <v>44957</v>
      </c>
      <c r="AS355">
        <v>0.35138609300000001</v>
      </c>
      <c r="AT355" s="3">
        <v>44957</v>
      </c>
      <c r="AU355">
        <v>458744000</v>
      </c>
      <c r="AV355" s="3">
        <v>45046</v>
      </c>
      <c r="AW355">
        <v>452424302</v>
      </c>
      <c r="AX355" s="3">
        <v>44957</v>
      </c>
      <c r="AY355">
        <v>1</v>
      </c>
      <c r="BB355" t="s">
        <v>385</v>
      </c>
      <c r="BC355" t="s">
        <v>59</v>
      </c>
      <c r="BD355">
        <v>1</v>
      </c>
      <c r="BE355" t="s">
        <v>70</v>
      </c>
      <c r="BF355" t="s">
        <v>1909</v>
      </c>
    </row>
    <row r="356" spans="1:58" x14ac:dyDescent="0.2">
      <c r="A356" t="s">
        <v>1498</v>
      </c>
      <c r="B356" t="s">
        <v>1496</v>
      </c>
      <c r="C356">
        <v>83338</v>
      </c>
      <c r="D356">
        <v>83336</v>
      </c>
      <c r="E356">
        <v>227589.07964499999</v>
      </c>
      <c r="F356">
        <v>41704000</v>
      </c>
      <c r="G356" s="3">
        <v>45046</v>
      </c>
      <c r="H356">
        <v>36693741</v>
      </c>
      <c r="I356" s="3">
        <v>44957</v>
      </c>
      <c r="J356">
        <v>0.66856405200000002</v>
      </c>
      <c r="K356">
        <v>34483770</v>
      </c>
      <c r="L356" s="3">
        <v>44681</v>
      </c>
      <c r="M356">
        <v>0.20938052900000001</v>
      </c>
      <c r="N356">
        <v>111276000</v>
      </c>
      <c r="O356" s="3">
        <v>45046</v>
      </c>
      <c r="P356">
        <v>94951393</v>
      </c>
      <c r="Q356" s="3">
        <v>44957</v>
      </c>
      <c r="R356">
        <v>0.88625611699999995</v>
      </c>
      <c r="S356">
        <v>79669340</v>
      </c>
      <c r="T356" s="3">
        <v>44681</v>
      </c>
      <c r="U356">
        <v>0.39672300500000002</v>
      </c>
      <c r="V356">
        <v>3.6830756999999998</v>
      </c>
      <c r="W356" s="3">
        <v>45046</v>
      </c>
      <c r="X356">
        <v>3.6830756999999998</v>
      </c>
      <c r="Y356" s="3">
        <v>45046</v>
      </c>
      <c r="Z356">
        <v>2.179126873</v>
      </c>
      <c r="AA356" s="3">
        <v>45046</v>
      </c>
      <c r="AB356">
        <v>2.0136448480000002</v>
      </c>
      <c r="AC356" s="3">
        <v>45046</v>
      </c>
      <c r="AD356">
        <v>11</v>
      </c>
      <c r="AE356" s="3">
        <v>45046</v>
      </c>
      <c r="AF356">
        <v>0.34572438799999999</v>
      </c>
      <c r="AG356" s="3">
        <v>45046</v>
      </c>
      <c r="AH356">
        <v>0.37477982599999998</v>
      </c>
      <c r="AI356" s="3">
        <v>45046</v>
      </c>
      <c r="AJ356" s="3"/>
      <c r="AK356" s="3">
        <v>44199</v>
      </c>
      <c r="AL356">
        <v>0.5242</v>
      </c>
      <c r="AM356">
        <v>-0.61820931400000001</v>
      </c>
      <c r="AN356">
        <v>0.11942549199999999</v>
      </c>
      <c r="AO356">
        <v>4.2279918519999997</v>
      </c>
      <c r="AP356" s="3">
        <v>44957</v>
      </c>
      <c r="AQ356">
        <v>4.2279918519999997</v>
      </c>
      <c r="AR356" s="3">
        <v>44957</v>
      </c>
      <c r="AS356">
        <v>0.35138609300000001</v>
      </c>
      <c r="AT356" s="3">
        <v>44957</v>
      </c>
      <c r="AU356">
        <v>458744000</v>
      </c>
      <c r="AV356" s="3">
        <v>45046</v>
      </c>
      <c r="AW356">
        <v>452424302</v>
      </c>
      <c r="AX356" s="3">
        <v>44957</v>
      </c>
      <c r="AY356">
        <v>1</v>
      </c>
      <c r="BB356" t="s">
        <v>385</v>
      </c>
      <c r="BC356" t="s">
        <v>59</v>
      </c>
      <c r="BD356">
        <v>1</v>
      </c>
      <c r="BE356" t="s">
        <v>70</v>
      </c>
      <c r="BF356" t="s">
        <v>1909</v>
      </c>
    </row>
    <row r="357" spans="1:58" x14ac:dyDescent="0.2">
      <c r="A357" t="s">
        <v>1500</v>
      </c>
      <c r="B357" t="s">
        <v>1501</v>
      </c>
      <c r="C357">
        <v>84145</v>
      </c>
      <c r="D357">
        <v>42777</v>
      </c>
      <c r="E357">
        <v>63627.043203000001</v>
      </c>
      <c r="F357">
        <v>21113000</v>
      </c>
      <c r="G357" s="3">
        <v>45046</v>
      </c>
      <c r="H357">
        <v>19128000</v>
      </c>
      <c r="I357" s="3">
        <v>44957</v>
      </c>
      <c r="J357">
        <v>0.48429949100000003</v>
      </c>
      <c r="K357">
        <v>9459000</v>
      </c>
      <c r="L357" s="3">
        <v>44681</v>
      </c>
      <c r="M357">
        <v>1.2320541279999999</v>
      </c>
      <c r="N357">
        <v>350550000</v>
      </c>
      <c r="O357" s="3">
        <v>45046</v>
      </c>
      <c r="P357">
        <v>348527000</v>
      </c>
      <c r="Q357" s="3">
        <v>44957</v>
      </c>
      <c r="R357">
        <v>2.3420645E-2</v>
      </c>
      <c r="S357">
        <v>308200000</v>
      </c>
      <c r="T357" s="3">
        <v>44681</v>
      </c>
      <c r="U357">
        <v>0.13741077199999999</v>
      </c>
      <c r="V357">
        <v>8.9074740680000009</v>
      </c>
      <c r="W357" s="3">
        <v>45046</v>
      </c>
      <c r="X357">
        <v>8.9074740680000009</v>
      </c>
      <c r="Y357" s="3">
        <v>45046</v>
      </c>
      <c r="Z357">
        <v>0.96839331399999995</v>
      </c>
      <c r="AA357" s="3">
        <v>45046</v>
      </c>
      <c r="AB357">
        <v>0.88996042200000003</v>
      </c>
      <c r="AC357" s="3">
        <v>45046</v>
      </c>
      <c r="AD357">
        <v>14.739496000000001</v>
      </c>
      <c r="AE357" s="3">
        <v>45046</v>
      </c>
      <c r="AF357">
        <v>0.61743766099999997</v>
      </c>
      <c r="AG357" s="3">
        <v>45046</v>
      </c>
      <c r="AH357">
        <v>6.0228212000000003E-2</v>
      </c>
      <c r="AI357" s="3">
        <v>45046</v>
      </c>
      <c r="AK357" s="3">
        <v>44183</v>
      </c>
      <c r="AL357">
        <v>0.35</v>
      </c>
      <c r="AM357">
        <v>0.24577507500000001</v>
      </c>
      <c r="AN357">
        <v>0.181886558</v>
      </c>
      <c r="AO357">
        <v>9.6265239430000005</v>
      </c>
      <c r="AP357" s="3">
        <v>44957</v>
      </c>
      <c r="AQ357">
        <v>9.6265239430000005</v>
      </c>
      <c r="AR357" s="3">
        <v>44957</v>
      </c>
      <c r="AS357">
        <v>0.60826476799999996</v>
      </c>
      <c r="AT357" s="3">
        <v>44957</v>
      </c>
      <c r="AU357">
        <v>311194979.05000001</v>
      </c>
      <c r="AV357" s="3">
        <v>45046</v>
      </c>
      <c r="AW357">
        <v>307460105.47000003</v>
      </c>
      <c r="AX357" s="3">
        <v>44957</v>
      </c>
      <c r="AY357">
        <v>1</v>
      </c>
      <c r="BB357" t="s">
        <v>385</v>
      </c>
      <c r="BC357" t="s">
        <v>59</v>
      </c>
      <c r="BD357">
        <v>1</v>
      </c>
      <c r="BE357" t="s">
        <v>152</v>
      </c>
      <c r="BF357" t="s">
        <v>2017</v>
      </c>
    </row>
    <row r="358" spans="1:58" x14ac:dyDescent="0.2">
      <c r="A358" t="s">
        <v>1502</v>
      </c>
      <c r="B358" t="s">
        <v>1439</v>
      </c>
      <c r="C358">
        <v>84205</v>
      </c>
      <c r="D358">
        <v>73540</v>
      </c>
      <c r="E358">
        <v>66283.016489999995</v>
      </c>
      <c r="F358">
        <v>80750300</v>
      </c>
      <c r="G358" s="3">
        <v>45016</v>
      </c>
      <c r="I358" s="3"/>
      <c r="K358">
        <v>78500030</v>
      </c>
      <c r="L358" s="3">
        <v>44651</v>
      </c>
      <c r="M358">
        <v>2.8665849E-2</v>
      </c>
      <c r="N358">
        <v>203154519</v>
      </c>
      <c r="O358" s="3">
        <v>45016</v>
      </c>
      <c r="Q358" s="3"/>
      <c r="S358">
        <v>128643390</v>
      </c>
      <c r="T358" s="3">
        <v>44651</v>
      </c>
      <c r="U358">
        <v>0.57920682099999998</v>
      </c>
      <c r="V358">
        <v>9.7281248359999992</v>
      </c>
      <c r="W358" s="3">
        <v>45016</v>
      </c>
      <c r="X358">
        <v>6.5349788169999998</v>
      </c>
      <c r="Y358" s="3">
        <v>45016</v>
      </c>
      <c r="Z358">
        <v>1.1404425330000001</v>
      </c>
      <c r="AA358" s="3">
        <v>45016</v>
      </c>
      <c r="AB358">
        <v>1.034173837</v>
      </c>
      <c r="AC358" s="3">
        <v>45016</v>
      </c>
      <c r="AD358">
        <v>30</v>
      </c>
      <c r="AE358" s="3">
        <v>45016</v>
      </c>
      <c r="AF358">
        <v>0.23313535599999999</v>
      </c>
      <c r="AG358" s="3">
        <v>45016</v>
      </c>
      <c r="AH358">
        <v>0.39748217400000002</v>
      </c>
      <c r="AI358" s="3">
        <v>45016</v>
      </c>
      <c r="AJ358" s="3"/>
      <c r="AK358" s="3">
        <v>44225</v>
      </c>
      <c r="AL358">
        <v>0.35</v>
      </c>
      <c r="AM358">
        <v>0.15030392300000001</v>
      </c>
      <c r="AN358">
        <v>0.104159682</v>
      </c>
      <c r="AP358" s="3"/>
      <c r="AR358" s="3"/>
      <c r="AT358" s="3"/>
      <c r="AU358">
        <v>2422509000</v>
      </c>
      <c r="AV358" s="3">
        <v>45016</v>
      </c>
      <c r="AX358" s="3"/>
      <c r="AY358">
        <v>1</v>
      </c>
      <c r="BB358" t="s">
        <v>385</v>
      </c>
      <c r="BC358" t="s">
        <v>59</v>
      </c>
      <c r="BD358">
        <v>1</v>
      </c>
      <c r="BE358" t="s">
        <v>84</v>
      </c>
      <c r="BF358" t="s">
        <v>1942</v>
      </c>
    </row>
    <row r="359" spans="1:58" x14ac:dyDescent="0.2">
      <c r="A359" t="s">
        <v>1504</v>
      </c>
      <c r="B359" t="s">
        <v>1496</v>
      </c>
      <c r="C359">
        <v>85442</v>
      </c>
      <c r="D359">
        <v>83336</v>
      </c>
      <c r="E359">
        <v>378070.29665600002</v>
      </c>
      <c r="F359">
        <v>41704000</v>
      </c>
      <c r="G359" s="3">
        <v>45046</v>
      </c>
      <c r="H359">
        <v>36693741</v>
      </c>
      <c r="I359" s="3">
        <v>44957</v>
      </c>
      <c r="J359">
        <v>0.66856405200000002</v>
      </c>
      <c r="K359">
        <v>34483770</v>
      </c>
      <c r="L359" s="3">
        <v>44681</v>
      </c>
      <c r="M359">
        <v>0.20938052900000001</v>
      </c>
      <c r="N359">
        <v>111276000</v>
      </c>
      <c r="O359" s="3">
        <v>45046</v>
      </c>
      <c r="P359">
        <v>94951393</v>
      </c>
      <c r="Q359" s="3">
        <v>44957</v>
      </c>
      <c r="R359">
        <v>0.88625611699999995</v>
      </c>
      <c r="S359">
        <v>79669340</v>
      </c>
      <c r="T359" s="3">
        <v>44681</v>
      </c>
      <c r="U359">
        <v>0.39672300500000002</v>
      </c>
      <c r="V359">
        <v>3.6830756999999998</v>
      </c>
      <c r="W359" s="3">
        <v>45046</v>
      </c>
      <c r="X359">
        <v>3.6830756999999998</v>
      </c>
      <c r="Y359" s="3">
        <v>45046</v>
      </c>
      <c r="Z359">
        <v>2.179126873</v>
      </c>
      <c r="AA359" s="3">
        <v>45046</v>
      </c>
      <c r="AB359">
        <v>2.0136448480000002</v>
      </c>
      <c r="AC359" s="3">
        <v>45046</v>
      </c>
      <c r="AD359">
        <v>11</v>
      </c>
      <c r="AE359" s="3">
        <v>45046</v>
      </c>
      <c r="AF359">
        <v>0.34572438799999999</v>
      </c>
      <c r="AG359" s="3">
        <v>45046</v>
      </c>
      <c r="AH359">
        <v>0.37477982599999998</v>
      </c>
      <c r="AI359" s="3">
        <v>45046</v>
      </c>
      <c r="AK359" s="3">
        <v>44199</v>
      </c>
      <c r="AL359">
        <v>0.5242</v>
      </c>
      <c r="AM359">
        <v>-0.61820931400000001</v>
      </c>
      <c r="AN359">
        <v>0.122254878</v>
      </c>
      <c r="AO359">
        <v>4.2279918519999997</v>
      </c>
      <c r="AP359" s="3">
        <v>44957</v>
      </c>
      <c r="AQ359">
        <v>4.2279918519999997</v>
      </c>
      <c r="AR359" s="3">
        <v>44957</v>
      </c>
      <c r="AS359">
        <v>0.35138609300000001</v>
      </c>
      <c r="AT359" s="3">
        <v>44957</v>
      </c>
      <c r="AU359">
        <v>458744000</v>
      </c>
      <c r="AV359" s="3">
        <v>45046</v>
      </c>
      <c r="AW359">
        <v>452424302</v>
      </c>
      <c r="AX359" s="3">
        <v>44957</v>
      </c>
      <c r="AY359">
        <v>1</v>
      </c>
      <c r="BB359" t="s">
        <v>385</v>
      </c>
      <c r="BC359" t="s">
        <v>59</v>
      </c>
      <c r="BD359">
        <v>1</v>
      </c>
      <c r="BE359" t="s">
        <v>70</v>
      </c>
      <c r="BF359" t="s">
        <v>1909</v>
      </c>
    </row>
    <row r="360" spans="1:58" x14ac:dyDescent="0.2">
      <c r="A360" t="s">
        <v>1506</v>
      </c>
      <c r="B360" t="s">
        <v>1441</v>
      </c>
      <c r="C360">
        <v>85532</v>
      </c>
      <c r="D360">
        <v>74122</v>
      </c>
      <c r="E360">
        <v>284834.15552099998</v>
      </c>
      <c r="F360">
        <v>74782983</v>
      </c>
      <c r="G360" s="3">
        <v>44985</v>
      </c>
      <c r="H360">
        <v>74125464</v>
      </c>
      <c r="I360" s="3">
        <v>44865</v>
      </c>
      <c r="J360">
        <v>3.5956307E-2</v>
      </c>
      <c r="K360">
        <v>67781163</v>
      </c>
      <c r="L360" s="3">
        <v>44620</v>
      </c>
      <c r="M360">
        <v>0.103300382</v>
      </c>
      <c r="N360">
        <v>333805514</v>
      </c>
      <c r="O360" s="3">
        <v>44985</v>
      </c>
      <c r="P360">
        <v>319656821</v>
      </c>
      <c r="Q360" s="3">
        <v>44865</v>
      </c>
      <c r="R360">
        <v>0.18915405499999999</v>
      </c>
      <c r="S360">
        <v>291933145</v>
      </c>
      <c r="T360" s="3">
        <v>44620</v>
      </c>
      <c r="U360">
        <v>0.14343136300000001</v>
      </c>
      <c r="V360">
        <v>4.9205920279999997</v>
      </c>
      <c r="W360" s="3">
        <v>44985</v>
      </c>
      <c r="X360">
        <v>4.5155807570000004</v>
      </c>
      <c r="Y360" s="3">
        <v>44985</v>
      </c>
      <c r="Z360">
        <v>1.7526941739999999</v>
      </c>
      <c r="AA360" s="3">
        <v>44985</v>
      </c>
      <c r="AB360">
        <v>1.6003479270000001</v>
      </c>
      <c r="AC360" s="3">
        <v>44985</v>
      </c>
      <c r="AD360">
        <v>17.5</v>
      </c>
      <c r="AE360" s="3">
        <v>44985</v>
      </c>
      <c r="AF360">
        <v>0.31036529800000001</v>
      </c>
      <c r="AG360" s="3">
        <v>44985</v>
      </c>
      <c r="AH360">
        <v>0.224031598</v>
      </c>
      <c r="AI360" s="3">
        <v>44985</v>
      </c>
      <c r="AJ360" s="3"/>
      <c r="AK360" s="3">
        <v>44253</v>
      </c>
      <c r="AL360">
        <v>0.48299999999999998</v>
      </c>
      <c r="AM360">
        <v>4.6530739000000002E-2</v>
      </c>
      <c r="AN360">
        <v>0.119256722</v>
      </c>
      <c r="AO360">
        <v>4.8534364520000004</v>
      </c>
      <c r="AP360" s="3">
        <v>44865</v>
      </c>
      <c r="AQ360">
        <v>4.8534364520000004</v>
      </c>
      <c r="AR360" s="3">
        <v>44865</v>
      </c>
      <c r="AS360">
        <v>0.30609743299999997</v>
      </c>
      <c r="AT360" s="3">
        <v>44865</v>
      </c>
      <c r="AU360">
        <v>1308702202.5</v>
      </c>
      <c r="AV360" s="3">
        <v>44985</v>
      </c>
      <c r="AW360">
        <v>1297195620</v>
      </c>
      <c r="AX360" s="3">
        <v>44865</v>
      </c>
      <c r="AY360">
        <v>1</v>
      </c>
      <c r="BB360" t="s">
        <v>385</v>
      </c>
      <c r="BC360" t="s">
        <v>59</v>
      </c>
      <c r="BD360">
        <v>1</v>
      </c>
      <c r="BE360" t="s">
        <v>75</v>
      </c>
      <c r="BF360" t="s">
        <v>1959</v>
      </c>
    </row>
    <row r="361" spans="1:58" x14ac:dyDescent="0.2">
      <c r="A361" t="s">
        <v>1508</v>
      </c>
      <c r="B361" t="s">
        <v>612</v>
      </c>
      <c r="C361">
        <v>85812</v>
      </c>
      <c r="D361">
        <v>50085</v>
      </c>
      <c r="E361">
        <v>11558.434515000001</v>
      </c>
      <c r="F361">
        <v>56788104</v>
      </c>
      <c r="G361" s="3">
        <v>45016</v>
      </c>
      <c r="H361">
        <v>51011000</v>
      </c>
      <c r="I361" s="3">
        <v>44926</v>
      </c>
      <c r="J361">
        <v>0.53593956099999995</v>
      </c>
      <c r="K361">
        <v>61306000</v>
      </c>
      <c r="L361" s="3">
        <v>44651</v>
      </c>
      <c r="M361">
        <v>-7.3694190000000007E-2</v>
      </c>
      <c r="N361">
        <v>213008000</v>
      </c>
      <c r="O361" s="3">
        <v>45016</v>
      </c>
      <c r="P361">
        <v>209198000</v>
      </c>
      <c r="Q361" s="3">
        <v>44926</v>
      </c>
      <c r="R361">
        <v>7.4864070000000005E-2</v>
      </c>
      <c r="S361">
        <v>209576000</v>
      </c>
      <c r="T361" s="3">
        <v>44651</v>
      </c>
      <c r="U361">
        <v>1.6375921000000002E-2</v>
      </c>
      <c r="V361">
        <v>6.7505693969999996</v>
      </c>
      <c r="W361" s="3">
        <v>45016</v>
      </c>
      <c r="X361">
        <v>6.7505693969999996</v>
      </c>
      <c r="Y361" s="3">
        <v>45016</v>
      </c>
      <c r="Z361">
        <v>1.20880367</v>
      </c>
      <c r="AA361" s="3">
        <v>45016</v>
      </c>
      <c r="AB361">
        <v>1.116750613</v>
      </c>
      <c r="AC361" s="3">
        <v>45016</v>
      </c>
      <c r="AD361">
        <v>9.5</v>
      </c>
      <c r="AE361" s="3">
        <v>45016</v>
      </c>
      <c r="AF361">
        <v>0.73472585199999996</v>
      </c>
      <c r="AG361" s="3">
        <v>45016</v>
      </c>
      <c r="AH361">
        <v>0.266600803</v>
      </c>
      <c r="AI361" s="3">
        <v>45016</v>
      </c>
      <c r="AK361" s="3">
        <v>44276</v>
      </c>
      <c r="AL361">
        <v>0.38733989099999999</v>
      </c>
      <c r="AM361">
        <v>0.62666666599999998</v>
      </c>
      <c r="AN361">
        <v>0.123070604</v>
      </c>
      <c r="AO361">
        <v>7.4320244649999996</v>
      </c>
      <c r="AP361" s="3">
        <v>44926</v>
      </c>
      <c r="AQ361">
        <v>7.4320244649999996</v>
      </c>
      <c r="AR361" s="3">
        <v>44926</v>
      </c>
      <c r="AS361">
        <v>0.777891043</v>
      </c>
      <c r="AT361" s="3">
        <v>44926</v>
      </c>
      <c r="AU361">
        <v>539486988</v>
      </c>
      <c r="AV361" s="3">
        <v>45016</v>
      </c>
      <c r="AW361">
        <v>510110000</v>
      </c>
      <c r="AX361" s="3">
        <v>44926</v>
      </c>
      <c r="AY361">
        <v>1</v>
      </c>
      <c r="BB361" t="s">
        <v>385</v>
      </c>
      <c r="BC361" t="s">
        <v>59</v>
      </c>
      <c r="BD361">
        <v>1</v>
      </c>
      <c r="BE361" t="s">
        <v>84</v>
      </c>
      <c r="BF361" t="s">
        <v>1942</v>
      </c>
    </row>
    <row r="362" spans="1:58" x14ac:dyDescent="0.2">
      <c r="A362" t="s">
        <v>1510</v>
      </c>
      <c r="B362" t="s">
        <v>1511</v>
      </c>
      <c r="C362">
        <v>85878</v>
      </c>
      <c r="D362">
        <v>85877</v>
      </c>
      <c r="E362">
        <v>1104087.817666</v>
      </c>
      <c r="F362">
        <v>43652000</v>
      </c>
      <c r="G362" s="3">
        <v>45016</v>
      </c>
      <c r="H362">
        <v>40806000</v>
      </c>
      <c r="I362" s="3">
        <v>44926</v>
      </c>
      <c r="J362">
        <v>0.30954517599999998</v>
      </c>
      <c r="K362">
        <v>44362000</v>
      </c>
      <c r="L362" s="3">
        <v>44651</v>
      </c>
      <c r="M362">
        <v>-1.6004688999999999E-2</v>
      </c>
      <c r="N362">
        <v>305795000</v>
      </c>
      <c r="O362" s="3">
        <v>45016</v>
      </c>
      <c r="P362">
        <v>304460000</v>
      </c>
      <c r="Q362" s="3">
        <v>44926</v>
      </c>
      <c r="R362">
        <v>1.7654947000000001E-2</v>
      </c>
      <c r="S362">
        <v>283296000</v>
      </c>
      <c r="T362" s="3">
        <v>44651</v>
      </c>
      <c r="U362">
        <v>7.9418699999999995E-2</v>
      </c>
      <c r="V362">
        <v>7.1184596349999998</v>
      </c>
      <c r="W362" s="3">
        <v>45016</v>
      </c>
      <c r="X362">
        <v>6.6602904790000004</v>
      </c>
      <c r="Y362" s="3">
        <v>45016</v>
      </c>
      <c r="Z362">
        <v>1.4249149210000001</v>
      </c>
      <c r="AA362" s="3">
        <v>45016</v>
      </c>
      <c r="AB362">
        <v>1.3078149240000001</v>
      </c>
      <c r="AC362" s="3">
        <v>45016</v>
      </c>
      <c r="AD362">
        <v>12.75</v>
      </c>
      <c r="AE362" s="3">
        <v>45016</v>
      </c>
      <c r="AF362">
        <v>0.52801928899999995</v>
      </c>
      <c r="AG362" s="3">
        <v>45016</v>
      </c>
      <c r="AH362">
        <v>0.14274922700000001</v>
      </c>
      <c r="AI362" s="3">
        <v>45016</v>
      </c>
      <c r="AJ362" s="3">
        <v>45435</v>
      </c>
      <c r="AK362" s="3">
        <v>44305</v>
      </c>
      <c r="AL362">
        <v>0.33</v>
      </c>
      <c r="AM362">
        <v>0.55018587299999999</v>
      </c>
      <c r="AN362">
        <v>0.116309418</v>
      </c>
      <c r="AO362">
        <v>7.4850022049999998</v>
      </c>
      <c r="AP362" s="3">
        <v>44926</v>
      </c>
      <c r="AQ362">
        <v>6.9948782039999999</v>
      </c>
      <c r="AR362" s="3">
        <v>44926</v>
      </c>
      <c r="AS362">
        <v>0.56237020100000001</v>
      </c>
      <c r="AT362" s="3">
        <v>44926</v>
      </c>
      <c r="AU362">
        <v>556563000</v>
      </c>
      <c r="AV362" s="3">
        <v>45016</v>
      </c>
      <c r="AW362">
        <v>520276500</v>
      </c>
      <c r="AX362" s="3">
        <v>44926</v>
      </c>
      <c r="AY362">
        <v>1</v>
      </c>
      <c r="BB362" t="s">
        <v>385</v>
      </c>
      <c r="BC362" t="s">
        <v>59</v>
      </c>
      <c r="BD362">
        <v>1</v>
      </c>
      <c r="BE362" t="s">
        <v>70</v>
      </c>
      <c r="BF362" t="s">
        <v>1909</v>
      </c>
    </row>
    <row r="363" spans="1:58" x14ac:dyDescent="0.2">
      <c r="A363" t="s">
        <v>1513</v>
      </c>
      <c r="B363" t="s">
        <v>1511</v>
      </c>
      <c r="C363">
        <v>85879</v>
      </c>
      <c r="D363">
        <v>85877</v>
      </c>
      <c r="E363">
        <v>61426.79</v>
      </c>
      <c r="F363">
        <v>43652000</v>
      </c>
      <c r="G363" s="3">
        <v>45016</v>
      </c>
      <c r="H363">
        <v>40806000</v>
      </c>
      <c r="I363" s="3">
        <v>44926</v>
      </c>
      <c r="J363">
        <v>0.30954517599999998</v>
      </c>
      <c r="K363">
        <v>44362000</v>
      </c>
      <c r="L363" s="3">
        <v>44651</v>
      </c>
      <c r="M363">
        <v>-1.6004688999999999E-2</v>
      </c>
      <c r="N363">
        <v>305795000</v>
      </c>
      <c r="O363" s="3">
        <v>45016</v>
      </c>
      <c r="P363">
        <v>304460000</v>
      </c>
      <c r="Q363" s="3">
        <v>44926</v>
      </c>
      <c r="R363">
        <v>1.7654947000000001E-2</v>
      </c>
      <c r="S363">
        <v>283296000</v>
      </c>
      <c r="T363" s="3">
        <v>44651</v>
      </c>
      <c r="U363">
        <v>7.9418699999999995E-2</v>
      </c>
      <c r="V363">
        <v>7.1184596349999998</v>
      </c>
      <c r="W363" s="3">
        <v>45016</v>
      </c>
      <c r="X363">
        <v>6.6602904790000004</v>
      </c>
      <c r="Y363" s="3">
        <v>45016</v>
      </c>
      <c r="Z363">
        <v>1.4249149210000001</v>
      </c>
      <c r="AA363" s="3">
        <v>45016</v>
      </c>
      <c r="AB363">
        <v>1.3078149240000001</v>
      </c>
      <c r="AC363" s="3">
        <v>45016</v>
      </c>
      <c r="AD363">
        <v>12.75</v>
      </c>
      <c r="AE363" s="3">
        <v>45016</v>
      </c>
      <c r="AF363">
        <v>0.52801928899999995</v>
      </c>
      <c r="AG363" s="3">
        <v>45016</v>
      </c>
      <c r="AH363">
        <v>0.14274922700000001</v>
      </c>
      <c r="AI363" s="3">
        <v>45016</v>
      </c>
      <c r="AJ363" s="3">
        <v>45435</v>
      </c>
      <c r="AK363" s="3">
        <v>44305</v>
      </c>
      <c r="AL363">
        <v>0.33</v>
      </c>
      <c r="AM363">
        <v>0.55018587299999999</v>
      </c>
      <c r="AN363">
        <v>0.116105175</v>
      </c>
      <c r="AO363">
        <v>7.4850022049999998</v>
      </c>
      <c r="AP363" s="3">
        <v>44926</v>
      </c>
      <c r="AQ363">
        <v>6.9948782039999999</v>
      </c>
      <c r="AR363" s="3">
        <v>44926</v>
      </c>
      <c r="AS363">
        <v>0.56237020100000001</v>
      </c>
      <c r="AT363" s="3">
        <v>44926</v>
      </c>
      <c r="AU363">
        <v>556563000</v>
      </c>
      <c r="AV363" s="3">
        <v>45016</v>
      </c>
      <c r="AW363">
        <v>520276500</v>
      </c>
      <c r="AX363" s="3">
        <v>44926</v>
      </c>
      <c r="AY363">
        <v>1</v>
      </c>
      <c r="BB363" t="s">
        <v>385</v>
      </c>
      <c r="BC363" t="s">
        <v>59</v>
      </c>
      <c r="BD363">
        <v>1</v>
      </c>
      <c r="BE363" t="s">
        <v>70</v>
      </c>
      <c r="BF363" t="s">
        <v>1909</v>
      </c>
    </row>
    <row r="364" spans="1:58" x14ac:dyDescent="0.2">
      <c r="A364" t="s">
        <v>1515</v>
      </c>
      <c r="B364" t="s">
        <v>1441</v>
      </c>
      <c r="C364">
        <v>87014</v>
      </c>
      <c r="D364">
        <v>74122</v>
      </c>
      <c r="E364">
        <v>239099.59603700001</v>
      </c>
      <c r="F364">
        <v>74782983</v>
      </c>
      <c r="G364" s="3">
        <v>44985</v>
      </c>
      <c r="H364">
        <v>74125464</v>
      </c>
      <c r="I364" s="3">
        <v>44865</v>
      </c>
      <c r="J364">
        <v>3.5956307E-2</v>
      </c>
      <c r="K364">
        <v>67781163</v>
      </c>
      <c r="L364" s="3">
        <v>44620</v>
      </c>
      <c r="M364">
        <v>0.103300382</v>
      </c>
      <c r="N364">
        <v>333805514</v>
      </c>
      <c r="O364" s="3">
        <v>44985</v>
      </c>
      <c r="P364">
        <v>319656821</v>
      </c>
      <c r="Q364" s="3">
        <v>44865</v>
      </c>
      <c r="R364">
        <v>0.18915405499999999</v>
      </c>
      <c r="S364">
        <v>291933145</v>
      </c>
      <c r="T364" s="3">
        <v>44620</v>
      </c>
      <c r="U364">
        <v>0.14343136300000001</v>
      </c>
      <c r="V364">
        <v>4.9205920279999997</v>
      </c>
      <c r="W364" s="3">
        <v>44985</v>
      </c>
      <c r="X364">
        <v>4.5155807570000004</v>
      </c>
      <c r="Y364" s="3">
        <v>44985</v>
      </c>
      <c r="Z364">
        <v>1.7526941739999999</v>
      </c>
      <c r="AA364" s="3">
        <v>44985</v>
      </c>
      <c r="AB364">
        <v>1.6003479270000001</v>
      </c>
      <c r="AC364" s="3">
        <v>44985</v>
      </c>
      <c r="AD364">
        <v>17.5</v>
      </c>
      <c r="AE364" s="3">
        <v>44985</v>
      </c>
      <c r="AF364">
        <v>0.31036529800000001</v>
      </c>
      <c r="AG364" s="3">
        <v>44985</v>
      </c>
      <c r="AH364">
        <v>0.224031598</v>
      </c>
      <c r="AI364" s="3">
        <v>44985</v>
      </c>
      <c r="AK364" s="3">
        <v>44089</v>
      </c>
      <c r="AL364">
        <v>0.48299999999999998</v>
      </c>
      <c r="AM364">
        <v>-5.2838152999999999E-2</v>
      </c>
      <c r="AN364">
        <v>0.11914482</v>
      </c>
      <c r="AO364">
        <v>4.8534364520000004</v>
      </c>
      <c r="AP364" s="3">
        <v>44865</v>
      </c>
      <c r="AQ364">
        <v>4.8534364520000004</v>
      </c>
      <c r="AR364" s="3">
        <v>44865</v>
      </c>
      <c r="AS364">
        <v>0.30609743299999997</v>
      </c>
      <c r="AT364" s="3">
        <v>44865</v>
      </c>
      <c r="AU364">
        <v>1308702202.5</v>
      </c>
      <c r="AV364" s="3">
        <v>44985</v>
      </c>
      <c r="AW364">
        <v>1297195620</v>
      </c>
      <c r="AX364" s="3">
        <v>44865</v>
      </c>
      <c r="AY364">
        <v>1</v>
      </c>
      <c r="BB364" t="s">
        <v>385</v>
      </c>
      <c r="BC364" t="s">
        <v>59</v>
      </c>
      <c r="BD364">
        <v>1</v>
      </c>
      <c r="BE364" t="s">
        <v>75</v>
      </c>
      <c r="BF364" t="s">
        <v>1959</v>
      </c>
    </row>
    <row r="365" spans="1:58" x14ac:dyDescent="0.2">
      <c r="A365" t="s">
        <v>3321</v>
      </c>
      <c r="B365" t="s">
        <v>3297</v>
      </c>
      <c r="C365">
        <v>60670</v>
      </c>
      <c r="D365">
        <v>58021</v>
      </c>
      <c r="E365">
        <v>542218.28036900004</v>
      </c>
      <c r="F365">
        <v>46170060</v>
      </c>
      <c r="G365" s="3">
        <v>45016</v>
      </c>
      <c r="H365">
        <v>45588962</v>
      </c>
      <c r="I365" s="3">
        <v>44926</v>
      </c>
      <c r="J365">
        <v>5.1968993999999998E-2</v>
      </c>
      <c r="K365">
        <v>36449520</v>
      </c>
      <c r="L365" s="3">
        <v>44652</v>
      </c>
      <c r="M365">
        <v>0.26668499299999998</v>
      </c>
      <c r="N365">
        <v>395287600</v>
      </c>
      <c r="O365" s="3">
        <v>45016</v>
      </c>
      <c r="P365">
        <v>375187500</v>
      </c>
      <c r="Q365" s="3">
        <v>44926</v>
      </c>
      <c r="R365">
        <v>0.232137912</v>
      </c>
      <c r="S365">
        <v>327700000</v>
      </c>
      <c r="T365" s="3">
        <v>44652</v>
      </c>
      <c r="U365">
        <v>0.206248398</v>
      </c>
      <c r="V365">
        <v>4.6783240050000003</v>
      </c>
      <c r="W365" s="3">
        <v>45016</v>
      </c>
      <c r="X365">
        <v>3.935873161</v>
      </c>
      <c r="Y365" s="3">
        <v>45016</v>
      </c>
      <c r="Z365">
        <v>1.8233900709999999</v>
      </c>
      <c r="AA365" s="3">
        <v>45016</v>
      </c>
      <c r="AB365">
        <v>1.4975041330000001</v>
      </c>
      <c r="AC365" s="3">
        <v>45016</v>
      </c>
      <c r="AD365">
        <v>12.57000706</v>
      </c>
      <c r="AE365" s="3">
        <v>45016</v>
      </c>
      <c r="AF365">
        <v>0.33771914400000003</v>
      </c>
      <c r="AG365" s="3">
        <v>45016</v>
      </c>
      <c r="AH365">
        <v>0.116801185</v>
      </c>
      <c r="AI365" s="3">
        <v>45016</v>
      </c>
      <c r="AJ365" s="3">
        <v>45324</v>
      </c>
      <c r="AK365" s="3">
        <v>43567</v>
      </c>
      <c r="AL365">
        <v>0.36559999999999998</v>
      </c>
      <c r="AM365">
        <v>0.332637923</v>
      </c>
      <c r="AN365">
        <v>9.7699477000000007E-2</v>
      </c>
      <c r="AO365">
        <v>4.7519397349999997</v>
      </c>
      <c r="AP365" s="3">
        <v>44926</v>
      </c>
      <c r="AQ365">
        <v>4.0018897559999997</v>
      </c>
      <c r="AR365" s="3">
        <v>44926</v>
      </c>
      <c r="AS365">
        <v>0.33707321099999998</v>
      </c>
      <c r="AT365" s="3">
        <v>44926</v>
      </c>
      <c r="AU365">
        <v>580357980</v>
      </c>
      <c r="AV365" s="3">
        <v>45016</v>
      </c>
      <c r="AW365">
        <v>573053550</v>
      </c>
      <c r="AX365" s="3">
        <v>44926</v>
      </c>
      <c r="AY365">
        <v>56</v>
      </c>
      <c r="BB365" t="s">
        <v>101</v>
      </c>
      <c r="BC365" t="s">
        <v>59</v>
      </c>
      <c r="BD365">
        <v>1</v>
      </c>
      <c r="BE365" t="s">
        <v>58</v>
      </c>
      <c r="BF365" t="s">
        <v>2456</v>
      </c>
    </row>
    <row r="366" spans="1:58" x14ac:dyDescent="0.2">
      <c r="A366" t="s">
        <v>965</v>
      </c>
      <c r="B366" t="s">
        <v>966</v>
      </c>
      <c r="C366">
        <v>60788</v>
      </c>
      <c r="D366">
        <v>60787</v>
      </c>
      <c r="E366">
        <v>691065.38159899996</v>
      </c>
      <c r="F366">
        <v>78251000</v>
      </c>
      <c r="G366" s="3">
        <v>45016</v>
      </c>
      <c r="H366">
        <v>76839000</v>
      </c>
      <c r="I366" s="3">
        <v>44926</v>
      </c>
      <c r="J366">
        <v>7.5555358000000003E-2</v>
      </c>
      <c r="K366">
        <v>83424675</v>
      </c>
      <c r="L366" s="3">
        <v>44651</v>
      </c>
      <c r="M366">
        <v>-6.2016123999999999E-2</v>
      </c>
      <c r="N366">
        <v>576496000</v>
      </c>
      <c r="O366" s="3">
        <v>45016</v>
      </c>
      <c r="P366">
        <v>557377000</v>
      </c>
      <c r="Q366" s="3">
        <v>44926</v>
      </c>
      <c r="R366">
        <v>0.144429432</v>
      </c>
      <c r="S366">
        <v>480682649</v>
      </c>
      <c r="T366" s="3">
        <v>44651</v>
      </c>
      <c r="U366">
        <v>0.19932766699999999</v>
      </c>
      <c r="V366">
        <v>6.3133027049999999</v>
      </c>
      <c r="W366" s="3">
        <v>45016</v>
      </c>
      <c r="X366">
        <v>5.2781721639999999</v>
      </c>
      <c r="Y366" s="3">
        <v>45016</v>
      </c>
      <c r="Z366">
        <v>1.6063415299999999</v>
      </c>
      <c r="AA366" s="3">
        <v>45016</v>
      </c>
      <c r="AB366">
        <v>1.1587030970000001</v>
      </c>
      <c r="AC366" s="3">
        <v>45016</v>
      </c>
      <c r="AD366">
        <v>9.5936030209999998</v>
      </c>
      <c r="AE366" s="3">
        <v>45016</v>
      </c>
      <c r="AF366">
        <v>0.559134409</v>
      </c>
      <c r="AG366" s="3">
        <v>45016</v>
      </c>
      <c r="AH366">
        <v>0.13573554700000001</v>
      </c>
      <c r="AI366" s="3">
        <v>45016</v>
      </c>
      <c r="AJ366" s="3"/>
      <c r="AK366" s="3">
        <v>43586</v>
      </c>
      <c r="AL366">
        <v>0.24399999999999999</v>
      </c>
      <c r="AM366">
        <v>2.4470117E-2</v>
      </c>
      <c r="AN366">
        <v>9.8182014999999997E-2</v>
      </c>
      <c r="AO366">
        <v>6.5157732399999997</v>
      </c>
      <c r="AP366" s="3">
        <v>44926</v>
      </c>
      <c r="AQ366">
        <v>5.4038704299999996</v>
      </c>
      <c r="AR366" s="3">
        <v>44926</v>
      </c>
      <c r="AS366">
        <v>0.57083993600000005</v>
      </c>
      <c r="AT366" s="3">
        <v>44926</v>
      </c>
      <c r="AU366">
        <v>750709030</v>
      </c>
      <c r="AV366" s="3">
        <v>45016</v>
      </c>
      <c r="AW366">
        <v>737162860</v>
      </c>
      <c r="AX366" s="3">
        <v>44926</v>
      </c>
      <c r="AY366">
        <v>56</v>
      </c>
      <c r="BB366" t="s">
        <v>101</v>
      </c>
      <c r="BC366" t="s">
        <v>59</v>
      </c>
      <c r="BD366">
        <v>1</v>
      </c>
      <c r="BE366" t="s">
        <v>84</v>
      </c>
      <c r="BF366" t="s">
        <v>2099</v>
      </c>
    </row>
    <row r="367" spans="1:58" x14ac:dyDescent="0.2">
      <c r="A367" t="s">
        <v>968</v>
      </c>
      <c r="B367" t="s">
        <v>966</v>
      </c>
      <c r="C367">
        <v>60789</v>
      </c>
      <c r="D367">
        <v>60787</v>
      </c>
      <c r="E367">
        <v>202959.62723499999</v>
      </c>
      <c r="F367">
        <v>78251000</v>
      </c>
      <c r="G367" s="3">
        <v>45016</v>
      </c>
      <c r="H367">
        <v>76839000</v>
      </c>
      <c r="I367" s="3">
        <v>44926</v>
      </c>
      <c r="J367">
        <v>7.5555358000000003E-2</v>
      </c>
      <c r="K367">
        <v>83424675</v>
      </c>
      <c r="L367" s="3">
        <v>44651</v>
      </c>
      <c r="M367">
        <v>-6.2016123999999999E-2</v>
      </c>
      <c r="N367">
        <v>576496000</v>
      </c>
      <c r="O367" s="3">
        <v>45016</v>
      </c>
      <c r="P367">
        <v>557377000</v>
      </c>
      <c r="Q367" s="3">
        <v>44926</v>
      </c>
      <c r="R367">
        <v>0.144429432</v>
      </c>
      <c r="S367">
        <v>480682649</v>
      </c>
      <c r="T367" s="3">
        <v>44651</v>
      </c>
      <c r="U367">
        <v>0.19932766699999999</v>
      </c>
      <c r="V367">
        <v>6.3133027049999999</v>
      </c>
      <c r="W367" s="3">
        <v>45016</v>
      </c>
      <c r="X367">
        <v>5.2781721639999999</v>
      </c>
      <c r="Y367" s="3">
        <v>45016</v>
      </c>
      <c r="Z367">
        <v>1.6063415299999999</v>
      </c>
      <c r="AA367" s="3">
        <v>45016</v>
      </c>
      <c r="AB367">
        <v>1.1587030970000001</v>
      </c>
      <c r="AC367" s="3">
        <v>45016</v>
      </c>
      <c r="AD367">
        <v>9.5936030209999998</v>
      </c>
      <c r="AE367" s="3">
        <v>45016</v>
      </c>
      <c r="AF367">
        <v>0.559134409</v>
      </c>
      <c r="AG367" s="3">
        <v>45016</v>
      </c>
      <c r="AH367">
        <v>0.13573554700000001</v>
      </c>
      <c r="AI367" s="3">
        <v>45016</v>
      </c>
      <c r="AJ367" s="3"/>
      <c r="AK367" s="3">
        <v>43586</v>
      </c>
      <c r="AL367">
        <v>0.24399999999999999</v>
      </c>
      <c r="AM367">
        <v>2.4470117E-2</v>
      </c>
      <c r="AN367">
        <v>9.8090669000000005E-2</v>
      </c>
      <c r="AO367">
        <v>6.5157732399999997</v>
      </c>
      <c r="AP367" s="3">
        <v>44926</v>
      </c>
      <c r="AQ367">
        <v>5.4038704299999996</v>
      </c>
      <c r="AR367" s="3">
        <v>44926</v>
      </c>
      <c r="AS367">
        <v>0.57083993600000005</v>
      </c>
      <c r="AT367" s="3">
        <v>44926</v>
      </c>
      <c r="AU367">
        <v>750709030</v>
      </c>
      <c r="AV367" s="3">
        <v>45016</v>
      </c>
      <c r="AW367">
        <v>737162860</v>
      </c>
      <c r="AX367" s="3">
        <v>44926</v>
      </c>
      <c r="AY367">
        <v>56</v>
      </c>
      <c r="BB367" t="s">
        <v>101</v>
      </c>
      <c r="BC367" t="s">
        <v>59</v>
      </c>
      <c r="BD367">
        <v>1</v>
      </c>
      <c r="BE367" t="s">
        <v>84</v>
      </c>
      <c r="BF367" t="s">
        <v>2099</v>
      </c>
    </row>
    <row r="368" spans="1:58" x14ac:dyDescent="0.2">
      <c r="A368" t="s">
        <v>970</v>
      </c>
      <c r="B368" t="s">
        <v>966</v>
      </c>
      <c r="C368">
        <v>60790</v>
      </c>
      <c r="D368">
        <v>60787</v>
      </c>
      <c r="E368">
        <v>-467.12</v>
      </c>
      <c r="F368">
        <v>78251000</v>
      </c>
      <c r="G368" s="3">
        <v>45016</v>
      </c>
      <c r="H368">
        <v>76839000</v>
      </c>
      <c r="I368" s="3">
        <v>44926</v>
      </c>
      <c r="J368">
        <v>7.5555358000000003E-2</v>
      </c>
      <c r="K368">
        <v>83424675</v>
      </c>
      <c r="L368" s="3">
        <v>44651</v>
      </c>
      <c r="M368">
        <v>-6.2016123999999999E-2</v>
      </c>
      <c r="N368">
        <v>576496000</v>
      </c>
      <c r="O368" s="3">
        <v>45016</v>
      </c>
      <c r="P368">
        <v>557377000</v>
      </c>
      <c r="Q368" s="3">
        <v>44926</v>
      </c>
      <c r="R368">
        <v>0.144429432</v>
      </c>
      <c r="S368">
        <v>480682649</v>
      </c>
      <c r="T368" s="3">
        <v>44651</v>
      </c>
      <c r="U368">
        <v>0.19932766699999999</v>
      </c>
      <c r="V368">
        <v>6.3133027049999999</v>
      </c>
      <c r="W368" s="3">
        <v>45016</v>
      </c>
      <c r="X368">
        <v>5.2781721639999999</v>
      </c>
      <c r="Y368" s="3">
        <v>45016</v>
      </c>
      <c r="Z368">
        <v>1.6063415299999999</v>
      </c>
      <c r="AA368" s="3">
        <v>45016</v>
      </c>
      <c r="AB368">
        <v>1.1587030970000001</v>
      </c>
      <c r="AC368" s="3">
        <v>45016</v>
      </c>
      <c r="AD368">
        <v>9.5936030209999998</v>
      </c>
      <c r="AE368" s="3">
        <v>45016</v>
      </c>
      <c r="AF368">
        <v>0.559134409</v>
      </c>
      <c r="AG368" s="3">
        <v>45016</v>
      </c>
      <c r="AH368">
        <v>0.13573554700000001</v>
      </c>
      <c r="AI368" s="3">
        <v>45016</v>
      </c>
      <c r="AJ368" s="3"/>
      <c r="AK368" s="3">
        <v>43586</v>
      </c>
      <c r="AL368">
        <v>0.24399999999999999</v>
      </c>
      <c r="AM368">
        <v>2.4470117E-2</v>
      </c>
      <c r="AN368">
        <v>9.8343498000000001E-2</v>
      </c>
      <c r="AO368">
        <v>6.5157732399999997</v>
      </c>
      <c r="AP368" s="3">
        <v>44926</v>
      </c>
      <c r="AQ368">
        <v>5.4038704299999996</v>
      </c>
      <c r="AR368" s="3">
        <v>44926</v>
      </c>
      <c r="AS368">
        <v>0.57083993600000005</v>
      </c>
      <c r="AT368" s="3">
        <v>44926</v>
      </c>
      <c r="AU368">
        <v>750709030</v>
      </c>
      <c r="AV368" s="3">
        <v>45016</v>
      </c>
      <c r="AW368">
        <v>737162860</v>
      </c>
      <c r="AX368" s="3">
        <v>44926</v>
      </c>
      <c r="AY368">
        <v>56</v>
      </c>
      <c r="BB368" t="s">
        <v>101</v>
      </c>
      <c r="BC368" t="s">
        <v>59</v>
      </c>
      <c r="BD368">
        <v>1</v>
      </c>
      <c r="BE368" t="s">
        <v>84</v>
      </c>
      <c r="BF368" t="s">
        <v>2099</v>
      </c>
    </row>
    <row r="369" spans="1:58" x14ac:dyDescent="0.2">
      <c r="A369" t="s">
        <v>972</v>
      </c>
      <c r="B369" t="s">
        <v>973</v>
      </c>
      <c r="C369">
        <v>61527</v>
      </c>
      <c r="D369">
        <v>61526</v>
      </c>
      <c r="E369">
        <v>866145.18921800004</v>
      </c>
      <c r="F369">
        <v>26110800</v>
      </c>
      <c r="G369" s="3">
        <v>45016</v>
      </c>
      <c r="H369">
        <v>20089800</v>
      </c>
      <c r="I369" s="3">
        <v>44926</v>
      </c>
      <c r="J369">
        <v>1.853502516</v>
      </c>
      <c r="K369">
        <v>21971000</v>
      </c>
      <c r="L369" s="3">
        <v>44651</v>
      </c>
      <c r="M369">
        <v>0.18842110100000001</v>
      </c>
      <c r="N369">
        <v>97955000</v>
      </c>
      <c r="O369" s="3">
        <v>45016</v>
      </c>
      <c r="P369">
        <v>79828000</v>
      </c>
      <c r="Q369" s="3">
        <v>44926</v>
      </c>
      <c r="R369">
        <v>1.267177073</v>
      </c>
      <c r="S369">
        <v>77703000</v>
      </c>
      <c r="T369" s="3">
        <v>44651</v>
      </c>
      <c r="U369">
        <v>0.260633438</v>
      </c>
      <c r="V369">
        <v>2.8078419659999998</v>
      </c>
      <c r="W369" s="3">
        <v>45016</v>
      </c>
      <c r="X369">
        <v>2.8078419659999998</v>
      </c>
      <c r="Y369" s="3">
        <v>45016</v>
      </c>
      <c r="Z369">
        <v>2.8514579009999999</v>
      </c>
      <c r="AA369" s="3">
        <v>45016</v>
      </c>
      <c r="AB369">
        <v>2.4761166320000001</v>
      </c>
      <c r="AC369" s="3">
        <v>45016</v>
      </c>
      <c r="AD369">
        <v>11.980019</v>
      </c>
      <c r="AE369" s="3">
        <v>45016</v>
      </c>
      <c r="AF369">
        <v>0.29994449000000001</v>
      </c>
      <c r="AG369" s="3">
        <v>45016</v>
      </c>
      <c r="AH369">
        <v>0.26655913399999998</v>
      </c>
      <c r="AI369" s="3">
        <v>45016</v>
      </c>
      <c r="AK369" s="3">
        <v>43629</v>
      </c>
      <c r="AL369">
        <v>0.35199999999999998</v>
      </c>
      <c r="AM369">
        <v>0.21686746900000001</v>
      </c>
      <c r="AN369">
        <v>9.8672871999999995E-2</v>
      </c>
      <c r="AO369">
        <v>3.7562345069999998</v>
      </c>
      <c r="AP369" s="3">
        <v>44926</v>
      </c>
      <c r="AQ369">
        <v>3.7562345069999998</v>
      </c>
      <c r="AR369" s="3">
        <v>44926</v>
      </c>
      <c r="AS369">
        <v>0.38919003699999999</v>
      </c>
      <c r="AT369" s="3">
        <v>44926</v>
      </c>
      <c r="AU369">
        <v>312807880</v>
      </c>
      <c r="AV369" s="3">
        <v>45016</v>
      </c>
      <c r="AW369">
        <v>241077600</v>
      </c>
      <c r="AX369" s="3">
        <v>44926</v>
      </c>
      <c r="AY369">
        <v>56</v>
      </c>
      <c r="BB369" t="s">
        <v>101</v>
      </c>
      <c r="BC369" t="s">
        <v>59</v>
      </c>
      <c r="BD369">
        <v>1</v>
      </c>
      <c r="BE369" t="s">
        <v>58</v>
      </c>
      <c r="BF369" t="s">
        <v>2062</v>
      </c>
    </row>
    <row r="370" spans="1:58" x14ac:dyDescent="0.2">
      <c r="A370" t="s">
        <v>975</v>
      </c>
      <c r="B370" t="s">
        <v>973</v>
      </c>
      <c r="C370">
        <v>61528</v>
      </c>
      <c r="D370">
        <v>61526</v>
      </c>
      <c r="E370">
        <v>-405.25</v>
      </c>
      <c r="F370">
        <v>26110800</v>
      </c>
      <c r="G370" s="3">
        <v>45016</v>
      </c>
      <c r="H370">
        <v>20089800</v>
      </c>
      <c r="I370" s="3">
        <v>44926</v>
      </c>
      <c r="J370">
        <v>1.853502516</v>
      </c>
      <c r="K370">
        <v>21971000</v>
      </c>
      <c r="L370" s="3">
        <v>44651</v>
      </c>
      <c r="M370">
        <v>0.18842110100000001</v>
      </c>
      <c r="N370">
        <v>97955000</v>
      </c>
      <c r="O370" s="3">
        <v>45016</v>
      </c>
      <c r="P370">
        <v>79828000</v>
      </c>
      <c r="Q370" s="3">
        <v>44926</v>
      </c>
      <c r="R370">
        <v>1.267177073</v>
      </c>
      <c r="S370">
        <v>77703000</v>
      </c>
      <c r="T370" s="3">
        <v>44651</v>
      </c>
      <c r="U370">
        <v>0.260633438</v>
      </c>
      <c r="V370">
        <v>2.8078419659999998</v>
      </c>
      <c r="W370" s="3">
        <v>45016</v>
      </c>
      <c r="X370">
        <v>2.8078419659999998</v>
      </c>
      <c r="Y370" s="3">
        <v>45016</v>
      </c>
      <c r="Z370">
        <v>2.8514579009999999</v>
      </c>
      <c r="AA370" s="3">
        <v>45016</v>
      </c>
      <c r="AB370">
        <v>2.4761166320000001</v>
      </c>
      <c r="AC370" s="3">
        <v>45016</v>
      </c>
      <c r="AD370">
        <v>11.980019</v>
      </c>
      <c r="AE370" s="3">
        <v>45016</v>
      </c>
      <c r="AF370">
        <v>0.29994449000000001</v>
      </c>
      <c r="AG370" s="3">
        <v>45016</v>
      </c>
      <c r="AH370">
        <v>0.26655913399999998</v>
      </c>
      <c r="AI370" s="3">
        <v>45016</v>
      </c>
      <c r="AJ370" s="3"/>
      <c r="AK370" s="3">
        <v>43629</v>
      </c>
      <c r="AL370">
        <v>0.35199999999999998</v>
      </c>
      <c r="AM370">
        <v>0.21686746900000001</v>
      </c>
      <c r="AN370">
        <v>9.8538286000000003E-2</v>
      </c>
      <c r="AO370">
        <v>3.7562345069999998</v>
      </c>
      <c r="AP370" s="3">
        <v>44926</v>
      </c>
      <c r="AQ370">
        <v>3.7562345069999998</v>
      </c>
      <c r="AR370" s="3">
        <v>44926</v>
      </c>
      <c r="AS370">
        <v>0.38919003699999999</v>
      </c>
      <c r="AT370" s="3">
        <v>44926</v>
      </c>
      <c r="AU370">
        <v>312807880</v>
      </c>
      <c r="AV370" s="3">
        <v>45016</v>
      </c>
      <c r="AW370">
        <v>241077600</v>
      </c>
      <c r="AX370" s="3">
        <v>44926</v>
      </c>
      <c r="AY370">
        <v>56</v>
      </c>
      <c r="BB370" t="s">
        <v>101</v>
      </c>
      <c r="BC370" t="s">
        <v>59</v>
      </c>
      <c r="BD370">
        <v>1</v>
      </c>
      <c r="BE370" t="s">
        <v>58</v>
      </c>
      <c r="BF370" t="s">
        <v>2062</v>
      </c>
    </row>
    <row r="371" spans="1:58" x14ac:dyDescent="0.2">
      <c r="A371" t="s">
        <v>3322</v>
      </c>
      <c r="B371" t="s">
        <v>3323</v>
      </c>
      <c r="C371">
        <v>62704</v>
      </c>
      <c r="D371">
        <v>62703</v>
      </c>
      <c r="E371">
        <v>830371.58274300001</v>
      </c>
      <c r="F371">
        <v>29962970</v>
      </c>
      <c r="G371" s="3">
        <v>45016</v>
      </c>
      <c r="H371">
        <v>28569166.600000001</v>
      </c>
      <c r="I371" s="3">
        <v>44926</v>
      </c>
      <c r="J371">
        <v>0.20989909300000001</v>
      </c>
      <c r="K371">
        <v>18513232.600000001</v>
      </c>
      <c r="L371" s="3">
        <v>44651</v>
      </c>
      <c r="M371">
        <v>0.61846235299999996</v>
      </c>
      <c r="N371">
        <v>266817000</v>
      </c>
      <c r="O371" s="3">
        <v>45016</v>
      </c>
      <c r="P371">
        <v>258005000</v>
      </c>
      <c r="Q371" s="3">
        <v>44926</v>
      </c>
      <c r="R371">
        <v>0.14377736399999999</v>
      </c>
      <c r="S371">
        <v>212161000</v>
      </c>
      <c r="T371" s="3">
        <v>44651</v>
      </c>
      <c r="U371">
        <v>0.25761567899999999</v>
      </c>
      <c r="V371">
        <v>2.1679092560000002</v>
      </c>
      <c r="W371" s="3">
        <v>45016</v>
      </c>
      <c r="X371">
        <v>1.447820426</v>
      </c>
      <c r="Y371" s="3">
        <v>45016</v>
      </c>
      <c r="Z371">
        <v>4.3487619740000003</v>
      </c>
      <c r="AA371" s="3">
        <v>45016</v>
      </c>
      <c r="AB371">
        <v>3.4807391889999999</v>
      </c>
      <c r="AC371" s="3">
        <v>45016</v>
      </c>
      <c r="AD371">
        <v>11.460049189999999</v>
      </c>
      <c r="AE371" s="3">
        <v>45016</v>
      </c>
      <c r="AF371">
        <v>0.15424732299999999</v>
      </c>
      <c r="AG371" s="3">
        <v>45016</v>
      </c>
      <c r="AH371">
        <v>0.11229783</v>
      </c>
      <c r="AI371" s="3">
        <v>45016</v>
      </c>
      <c r="AJ371" s="3">
        <v>45047</v>
      </c>
      <c r="AK371" s="3">
        <v>43672</v>
      </c>
      <c r="AL371">
        <v>0.35499999999999998</v>
      </c>
      <c r="AM371">
        <v>4.5425822999999997E-2</v>
      </c>
      <c r="AN371">
        <v>0.101204272</v>
      </c>
      <c r="AO371">
        <v>2.452784184</v>
      </c>
      <c r="AP371" s="3">
        <v>44926</v>
      </c>
      <c r="AQ371">
        <v>1.7013096910000001</v>
      </c>
      <c r="AR371" s="3">
        <v>44926</v>
      </c>
      <c r="AS371">
        <v>0.16559353299999999</v>
      </c>
      <c r="AT371" s="3">
        <v>44926</v>
      </c>
      <c r="AU371">
        <v>343377110</v>
      </c>
      <c r="AV371" s="3">
        <v>45016</v>
      </c>
      <c r="AW371">
        <v>327404090</v>
      </c>
      <c r="AX371" s="3">
        <v>44926</v>
      </c>
      <c r="AY371">
        <v>56</v>
      </c>
      <c r="BB371" t="s">
        <v>101</v>
      </c>
      <c r="BC371" t="s">
        <v>59</v>
      </c>
      <c r="BD371">
        <v>1</v>
      </c>
      <c r="BE371" t="s">
        <v>152</v>
      </c>
      <c r="BF371" t="s">
        <v>2017</v>
      </c>
    </row>
    <row r="372" spans="1:58" x14ac:dyDescent="0.2">
      <c r="A372" t="s">
        <v>3324</v>
      </c>
      <c r="B372" t="s">
        <v>3323</v>
      </c>
      <c r="C372">
        <v>62705</v>
      </c>
      <c r="D372">
        <v>62703</v>
      </c>
      <c r="E372">
        <v>-699.56</v>
      </c>
      <c r="F372">
        <v>29962970</v>
      </c>
      <c r="G372" s="3">
        <v>45016</v>
      </c>
      <c r="H372">
        <v>28569166.600000001</v>
      </c>
      <c r="I372" s="3">
        <v>44926</v>
      </c>
      <c r="J372">
        <v>0.20989909300000001</v>
      </c>
      <c r="K372">
        <v>18513232.600000001</v>
      </c>
      <c r="L372" s="3">
        <v>44651</v>
      </c>
      <c r="M372">
        <v>0.61846235299999996</v>
      </c>
      <c r="N372">
        <v>266817000</v>
      </c>
      <c r="O372" s="3">
        <v>45016</v>
      </c>
      <c r="P372">
        <v>258005000</v>
      </c>
      <c r="Q372" s="3">
        <v>44926</v>
      </c>
      <c r="R372">
        <v>0.14377736399999999</v>
      </c>
      <c r="S372">
        <v>212161000</v>
      </c>
      <c r="T372" s="3">
        <v>44651</v>
      </c>
      <c r="U372">
        <v>0.25761567899999999</v>
      </c>
      <c r="V372">
        <v>2.1679092560000002</v>
      </c>
      <c r="W372" s="3">
        <v>45016</v>
      </c>
      <c r="X372">
        <v>1.447820426</v>
      </c>
      <c r="Y372" s="3">
        <v>45016</v>
      </c>
      <c r="Z372">
        <v>4.3487619740000003</v>
      </c>
      <c r="AA372" s="3">
        <v>45016</v>
      </c>
      <c r="AB372">
        <v>3.4807391889999999</v>
      </c>
      <c r="AC372" s="3">
        <v>45016</v>
      </c>
      <c r="AD372">
        <v>11.460049189999999</v>
      </c>
      <c r="AE372" s="3">
        <v>45016</v>
      </c>
      <c r="AF372">
        <v>0.15424732299999999</v>
      </c>
      <c r="AG372" s="3">
        <v>45016</v>
      </c>
      <c r="AH372">
        <v>0.11229783</v>
      </c>
      <c r="AI372" s="3">
        <v>45016</v>
      </c>
      <c r="AJ372" s="3">
        <v>45047</v>
      </c>
      <c r="AK372" s="3">
        <v>43672</v>
      </c>
      <c r="AL372">
        <v>0.35499999999999998</v>
      </c>
      <c r="AM372">
        <v>4.5425822999999997E-2</v>
      </c>
      <c r="AN372">
        <v>0.101170502</v>
      </c>
      <c r="AO372">
        <v>2.452784184</v>
      </c>
      <c r="AP372" s="3">
        <v>44926</v>
      </c>
      <c r="AQ372">
        <v>1.7013096910000001</v>
      </c>
      <c r="AR372" s="3">
        <v>44926</v>
      </c>
      <c r="AS372">
        <v>0.16559353299999999</v>
      </c>
      <c r="AT372" s="3">
        <v>44926</v>
      </c>
      <c r="AU372">
        <v>343377110</v>
      </c>
      <c r="AV372" s="3">
        <v>45016</v>
      </c>
      <c r="AW372">
        <v>327404090</v>
      </c>
      <c r="AX372" s="3">
        <v>44926</v>
      </c>
      <c r="AY372">
        <v>56</v>
      </c>
      <c r="BB372" t="s">
        <v>101</v>
      </c>
      <c r="BC372" t="s">
        <v>59</v>
      </c>
      <c r="BD372">
        <v>1</v>
      </c>
      <c r="BE372" t="s">
        <v>152</v>
      </c>
      <c r="BF372" t="s">
        <v>2017</v>
      </c>
    </row>
    <row r="373" spans="1:58" x14ac:dyDescent="0.2">
      <c r="A373" t="s">
        <v>977</v>
      </c>
      <c r="B373" t="s">
        <v>978</v>
      </c>
      <c r="C373">
        <v>62944</v>
      </c>
      <c r="D373">
        <v>42707</v>
      </c>
      <c r="E373">
        <v>1022342.429491</v>
      </c>
      <c r="F373">
        <v>24276280</v>
      </c>
      <c r="G373" s="3">
        <v>45016</v>
      </c>
      <c r="H373">
        <v>24551108</v>
      </c>
      <c r="I373" s="3">
        <v>44926</v>
      </c>
      <c r="J373">
        <v>-4.4030218000000003E-2</v>
      </c>
      <c r="K373">
        <v>23241429</v>
      </c>
      <c r="L373" s="3">
        <v>44651</v>
      </c>
      <c r="M373">
        <v>4.4526135000000001E-2</v>
      </c>
      <c r="N373">
        <v>65180130</v>
      </c>
      <c r="O373" s="3">
        <v>45016</v>
      </c>
      <c r="P373">
        <v>65220048</v>
      </c>
      <c r="Q373" s="3">
        <v>44926</v>
      </c>
      <c r="R373">
        <v>-2.4459579999999998E-3</v>
      </c>
      <c r="S373">
        <v>57895284</v>
      </c>
      <c r="T373" s="3">
        <v>44651</v>
      </c>
      <c r="U373">
        <v>0.12582796900000001</v>
      </c>
      <c r="V373">
        <v>5.3825308490000001</v>
      </c>
      <c r="W373" s="3">
        <v>45016</v>
      </c>
      <c r="X373">
        <v>3.9407943059999999</v>
      </c>
      <c r="Y373" s="3">
        <v>45016</v>
      </c>
      <c r="Z373">
        <v>1.5692488689999999</v>
      </c>
      <c r="AA373" s="3">
        <v>45016</v>
      </c>
      <c r="AB373">
        <v>1.4424073850000001</v>
      </c>
      <c r="AC373" s="3">
        <v>45016</v>
      </c>
      <c r="AD373">
        <v>11.90367387</v>
      </c>
      <c r="AE373" s="3">
        <v>45016</v>
      </c>
      <c r="AF373">
        <v>0.34886003999999998</v>
      </c>
      <c r="AG373" s="3">
        <v>45016</v>
      </c>
      <c r="AH373">
        <v>0.37244908799999998</v>
      </c>
      <c r="AI373" s="3">
        <v>45016</v>
      </c>
      <c r="AJ373" s="3"/>
      <c r="AK373" s="3">
        <v>43669</v>
      </c>
      <c r="AL373">
        <v>0.40649999999999997</v>
      </c>
      <c r="AM373">
        <v>0.97791328700000002</v>
      </c>
      <c r="AN373">
        <v>0.10013074700000001</v>
      </c>
      <c r="AO373">
        <v>5.3431877290000003</v>
      </c>
      <c r="AP373" s="3">
        <v>44926</v>
      </c>
      <c r="AQ373">
        <v>3.9175901550000001</v>
      </c>
      <c r="AR373" s="3">
        <v>44926</v>
      </c>
      <c r="AS373">
        <v>0.34474093300000003</v>
      </c>
      <c r="AT373" s="3">
        <v>44926</v>
      </c>
      <c r="AU373">
        <v>288976920</v>
      </c>
      <c r="AV373" s="3">
        <v>45016</v>
      </c>
      <c r="AW373">
        <v>292248440</v>
      </c>
      <c r="AX373" s="3">
        <v>44926</v>
      </c>
      <c r="AY373">
        <v>56</v>
      </c>
      <c r="BB373" t="s">
        <v>101</v>
      </c>
      <c r="BC373" t="s">
        <v>59</v>
      </c>
      <c r="BD373">
        <v>1</v>
      </c>
      <c r="BE373" t="s">
        <v>75</v>
      </c>
      <c r="BF373" t="s">
        <v>2325</v>
      </c>
    </row>
    <row r="374" spans="1:58" x14ac:dyDescent="0.2">
      <c r="A374" t="s">
        <v>980</v>
      </c>
      <c r="B374" t="s">
        <v>978</v>
      </c>
      <c r="C374">
        <v>62945</v>
      </c>
      <c r="D374">
        <v>42707</v>
      </c>
      <c r="E374">
        <v>-672.76</v>
      </c>
      <c r="F374">
        <v>24276280</v>
      </c>
      <c r="G374" s="3">
        <v>45016</v>
      </c>
      <c r="H374">
        <v>24551108</v>
      </c>
      <c r="I374" s="3">
        <v>44926</v>
      </c>
      <c r="J374">
        <v>-4.4030218000000003E-2</v>
      </c>
      <c r="K374">
        <v>23241429</v>
      </c>
      <c r="L374" s="3">
        <v>44651</v>
      </c>
      <c r="M374">
        <v>4.4526135000000001E-2</v>
      </c>
      <c r="N374">
        <v>65180130</v>
      </c>
      <c r="O374" s="3">
        <v>45016</v>
      </c>
      <c r="P374">
        <v>65220048</v>
      </c>
      <c r="Q374" s="3">
        <v>44926</v>
      </c>
      <c r="R374">
        <v>-2.4459579999999998E-3</v>
      </c>
      <c r="S374">
        <v>57895284</v>
      </c>
      <c r="T374" s="3">
        <v>44651</v>
      </c>
      <c r="U374">
        <v>0.12582796900000001</v>
      </c>
      <c r="V374">
        <v>5.3825308490000001</v>
      </c>
      <c r="W374" s="3">
        <v>45016</v>
      </c>
      <c r="X374">
        <v>3.9407943059999999</v>
      </c>
      <c r="Y374" s="3">
        <v>45016</v>
      </c>
      <c r="Z374">
        <v>1.5692488689999999</v>
      </c>
      <c r="AA374" s="3">
        <v>45016</v>
      </c>
      <c r="AB374">
        <v>1.4424073850000001</v>
      </c>
      <c r="AC374" s="3">
        <v>45016</v>
      </c>
      <c r="AD374">
        <v>11.90367387</v>
      </c>
      <c r="AE374" s="3">
        <v>45016</v>
      </c>
      <c r="AF374">
        <v>0.34886003999999998</v>
      </c>
      <c r="AG374" s="3">
        <v>45016</v>
      </c>
      <c r="AH374">
        <v>0.37244908799999998</v>
      </c>
      <c r="AI374" s="3">
        <v>45016</v>
      </c>
      <c r="AK374" s="3">
        <v>43669</v>
      </c>
      <c r="AL374">
        <v>0.40649999999999997</v>
      </c>
      <c r="AM374">
        <v>0.97791328700000002</v>
      </c>
      <c r="AN374">
        <v>0.104056237</v>
      </c>
      <c r="AO374">
        <v>5.3431877290000003</v>
      </c>
      <c r="AP374" s="3">
        <v>44926</v>
      </c>
      <c r="AQ374">
        <v>3.9175901550000001</v>
      </c>
      <c r="AR374" s="3">
        <v>44926</v>
      </c>
      <c r="AS374">
        <v>0.34474093300000003</v>
      </c>
      <c r="AT374" s="3">
        <v>44926</v>
      </c>
      <c r="AU374">
        <v>288976920</v>
      </c>
      <c r="AV374" s="3">
        <v>45016</v>
      </c>
      <c r="AW374">
        <v>292248440</v>
      </c>
      <c r="AX374" s="3">
        <v>44926</v>
      </c>
      <c r="AY374">
        <v>56</v>
      </c>
      <c r="BB374" t="s">
        <v>101</v>
      </c>
      <c r="BC374" t="s">
        <v>59</v>
      </c>
      <c r="BD374">
        <v>1</v>
      </c>
      <c r="BE374" t="s">
        <v>75</v>
      </c>
      <c r="BF374" t="s">
        <v>2325</v>
      </c>
    </row>
    <row r="375" spans="1:58" x14ac:dyDescent="0.2">
      <c r="A375" t="s">
        <v>982</v>
      </c>
      <c r="B375" t="s">
        <v>978</v>
      </c>
      <c r="C375">
        <v>62946</v>
      </c>
      <c r="D375">
        <v>42707</v>
      </c>
      <c r="E375">
        <v>-501.87</v>
      </c>
      <c r="F375">
        <v>24276280</v>
      </c>
      <c r="G375" s="3">
        <v>45016</v>
      </c>
      <c r="H375">
        <v>24551108</v>
      </c>
      <c r="I375" s="3">
        <v>44926</v>
      </c>
      <c r="J375">
        <v>-4.4030218000000003E-2</v>
      </c>
      <c r="K375">
        <v>23241429</v>
      </c>
      <c r="L375" s="3">
        <v>44651</v>
      </c>
      <c r="M375">
        <v>4.4526135000000001E-2</v>
      </c>
      <c r="N375">
        <v>65180130</v>
      </c>
      <c r="O375" s="3">
        <v>45016</v>
      </c>
      <c r="P375">
        <v>65220048</v>
      </c>
      <c r="Q375" s="3">
        <v>44926</v>
      </c>
      <c r="R375">
        <v>-2.4459579999999998E-3</v>
      </c>
      <c r="S375">
        <v>57895284</v>
      </c>
      <c r="T375" s="3">
        <v>44651</v>
      </c>
      <c r="U375">
        <v>0.12582796900000001</v>
      </c>
      <c r="V375">
        <v>5.3825308490000001</v>
      </c>
      <c r="W375" s="3">
        <v>45016</v>
      </c>
      <c r="X375">
        <v>3.9407943059999999</v>
      </c>
      <c r="Y375" s="3">
        <v>45016</v>
      </c>
      <c r="Z375">
        <v>1.5692488689999999</v>
      </c>
      <c r="AA375" s="3">
        <v>45016</v>
      </c>
      <c r="AB375">
        <v>1.4424073850000001</v>
      </c>
      <c r="AC375" s="3">
        <v>45016</v>
      </c>
      <c r="AD375">
        <v>11.90367387</v>
      </c>
      <c r="AE375" s="3">
        <v>45016</v>
      </c>
      <c r="AF375">
        <v>0.34886003999999998</v>
      </c>
      <c r="AG375" s="3">
        <v>45016</v>
      </c>
      <c r="AH375">
        <v>0.37244908799999998</v>
      </c>
      <c r="AI375" s="3">
        <v>45016</v>
      </c>
      <c r="AK375" s="3">
        <v>43669</v>
      </c>
      <c r="AL375">
        <v>0.40649999999999997</v>
      </c>
      <c r="AM375">
        <v>0.97791328700000002</v>
      </c>
      <c r="AN375">
        <v>0.104044782</v>
      </c>
      <c r="AO375">
        <v>5.3431877290000003</v>
      </c>
      <c r="AP375" s="3">
        <v>44926</v>
      </c>
      <c r="AQ375">
        <v>3.9175901550000001</v>
      </c>
      <c r="AR375" s="3">
        <v>44926</v>
      </c>
      <c r="AS375">
        <v>0.34474093300000003</v>
      </c>
      <c r="AT375" s="3">
        <v>44926</v>
      </c>
      <c r="AU375">
        <v>288976920</v>
      </c>
      <c r="AV375" s="3">
        <v>45016</v>
      </c>
      <c r="AW375">
        <v>292248440</v>
      </c>
      <c r="AX375" s="3">
        <v>44926</v>
      </c>
      <c r="AY375">
        <v>56</v>
      </c>
      <c r="BB375" t="s">
        <v>101</v>
      </c>
      <c r="BC375" t="s">
        <v>59</v>
      </c>
      <c r="BD375">
        <v>1</v>
      </c>
      <c r="BE375" t="s">
        <v>75</v>
      </c>
      <c r="BF375" t="s">
        <v>2325</v>
      </c>
    </row>
    <row r="376" spans="1:58" x14ac:dyDescent="0.2">
      <c r="A376" t="s">
        <v>984</v>
      </c>
      <c r="B376" t="s">
        <v>985</v>
      </c>
      <c r="C376">
        <v>63479</v>
      </c>
      <c r="D376">
        <v>63478</v>
      </c>
      <c r="E376">
        <v>-651.96</v>
      </c>
      <c r="F376">
        <v>9690430</v>
      </c>
      <c r="G376" s="3">
        <v>45016</v>
      </c>
      <c r="H376">
        <v>13331675</v>
      </c>
      <c r="I376" s="3">
        <v>44926</v>
      </c>
      <c r="J376">
        <v>-0.72085277000000003</v>
      </c>
      <c r="K376">
        <v>14579615</v>
      </c>
      <c r="L376" s="3">
        <v>44651</v>
      </c>
      <c r="M376">
        <v>-0.335343903</v>
      </c>
      <c r="N376">
        <v>37038380</v>
      </c>
      <c r="O376" s="3">
        <v>45016</v>
      </c>
      <c r="P376">
        <v>38396000</v>
      </c>
      <c r="Q376" s="3">
        <v>44926</v>
      </c>
      <c r="R376">
        <v>-0.13410745600000001</v>
      </c>
      <c r="S376">
        <v>36552827</v>
      </c>
      <c r="T376" s="3">
        <v>44651</v>
      </c>
      <c r="U376">
        <v>1.3283596E-2</v>
      </c>
      <c r="V376">
        <v>6.13</v>
      </c>
      <c r="W376" s="3">
        <v>45016</v>
      </c>
      <c r="X376">
        <v>6.13</v>
      </c>
      <c r="Y376" s="3">
        <v>45016</v>
      </c>
      <c r="Z376">
        <v>1.58</v>
      </c>
      <c r="AA376" s="3">
        <v>45016</v>
      </c>
      <c r="AB376">
        <v>1.1399999999999999</v>
      </c>
      <c r="AC376" s="3">
        <v>45016</v>
      </c>
      <c r="AD376">
        <v>9.68</v>
      </c>
      <c r="AE376" s="3">
        <v>45016</v>
      </c>
      <c r="AF376">
        <v>0.67</v>
      </c>
      <c r="AG376" s="3">
        <v>45016</v>
      </c>
      <c r="AH376">
        <v>0.26</v>
      </c>
      <c r="AI376" s="3">
        <v>45016</v>
      </c>
      <c r="AK376" s="3">
        <v>43686</v>
      </c>
      <c r="AL376">
        <v>0.31900000000000001</v>
      </c>
      <c r="AM376">
        <v>0.130393919</v>
      </c>
      <c r="AN376">
        <v>0.101151818</v>
      </c>
      <c r="AO376">
        <v>4.63</v>
      </c>
      <c r="AP376" s="3">
        <v>44926</v>
      </c>
      <c r="AQ376">
        <v>4.42</v>
      </c>
      <c r="AR376" s="3">
        <v>44926</v>
      </c>
      <c r="AS376">
        <v>0.49</v>
      </c>
      <c r="AT376" s="3">
        <v>44926</v>
      </c>
      <c r="AU376">
        <v>93797080</v>
      </c>
      <c r="AV376" s="3">
        <v>45016</v>
      </c>
      <c r="AW376">
        <v>129041970</v>
      </c>
      <c r="AX376" s="3">
        <v>44926</v>
      </c>
      <c r="AY376">
        <v>56</v>
      </c>
      <c r="BB376" t="s">
        <v>101</v>
      </c>
      <c r="BC376" t="s">
        <v>59</v>
      </c>
      <c r="BD376">
        <v>1</v>
      </c>
      <c r="BE376" t="s">
        <v>111</v>
      </c>
      <c r="BF376" t="s">
        <v>2040</v>
      </c>
    </row>
    <row r="377" spans="1:58" x14ac:dyDescent="0.2">
      <c r="A377" t="s">
        <v>987</v>
      </c>
      <c r="B377" t="s">
        <v>985</v>
      </c>
      <c r="C377">
        <v>63480</v>
      </c>
      <c r="D377">
        <v>63478</v>
      </c>
      <c r="E377">
        <v>602830.19453400001</v>
      </c>
      <c r="F377">
        <v>9690430</v>
      </c>
      <c r="G377" s="3">
        <v>45016</v>
      </c>
      <c r="H377">
        <v>13331675</v>
      </c>
      <c r="I377" s="3">
        <v>44926</v>
      </c>
      <c r="J377">
        <v>-0.72085277000000003</v>
      </c>
      <c r="K377">
        <v>14579615</v>
      </c>
      <c r="L377" s="3">
        <v>44651</v>
      </c>
      <c r="M377">
        <v>-0.335343903</v>
      </c>
      <c r="N377">
        <v>37038380</v>
      </c>
      <c r="O377" s="3">
        <v>45016</v>
      </c>
      <c r="P377">
        <v>38396000</v>
      </c>
      <c r="Q377" s="3">
        <v>44926</v>
      </c>
      <c r="R377">
        <v>-0.13410745600000001</v>
      </c>
      <c r="S377">
        <v>36552827</v>
      </c>
      <c r="T377" s="3">
        <v>44651</v>
      </c>
      <c r="U377">
        <v>1.3283596E-2</v>
      </c>
      <c r="V377">
        <v>6.13</v>
      </c>
      <c r="W377" s="3">
        <v>45016</v>
      </c>
      <c r="X377">
        <v>6.13</v>
      </c>
      <c r="Y377" s="3">
        <v>45016</v>
      </c>
      <c r="Z377">
        <v>1.58</v>
      </c>
      <c r="AA377" s="3">
        <v>45016</v>
      </c>
      <c r="AB377">
        <v>1.1399999999999999</v>
      </c>
      <c r="AC377" s="3">
        <v>45016</v>
      </c>
      <c r="AD377">
        <v>9.68</v>
      </c>
      <c r="AE377" s="3">
        <v>45016</v>
      </c>
      <c r="AF377">
        <v>0.67</v>
      </c>
      <c r="AG377" s="3">
        <v>45016</v>
      </c>
      <c r="AH377">
        <v>0.26</v>
      </c>
      <c r="AI377" s="3">
        <v>45016</v>
      </c>
      <c r="AK377" s="3">
        <v>43686</v>
      </c>
      <c r="AL377">
        <v>0.31</v>
      </c>
      <c r="AM377">
        <v>0.10614246500000001</v>
      </c>
      <c r="AN377">
        <v>9.8718708000000002E-2</v>
      </c>
      <c r="AO377">
        <v>4.63</v>
      </c>
      <c r="AP377" s="3">
        <v>44926</v>
      </c>
      <c r="AQ377">
        <v>4.42</v>
      </c>
      <c r="AR377" s="3">
        <v>44926</v>
      </c>
      <c r="AS377">
        <v>0.49</v>
      </c>
      <c r="AT377" s="3">
        <v>44926</v>
      </c>
      <c r="AU377">
        <v>93797080</v>
      </c>
      <c r="AV377" s="3">
        <v>45016</v>
      </c>
      <c r="AW377">
        <v>129041970</v>
      </c>
      <c r="AX377" s="3">
        <v>44926</v>
      </c>
      <c r="AY377">
        <v>56</v>
      </c>
      <c r="BB377" t="s">
        <v>101</v>
      </c>
      <c r="BC377" t="s">
        <v>59</v>
      </c>
      <c r="BD377">
        <v>1</v>
      </c>
      <c r="BE377" t="s">
        <v>111</v>
      </c>
      <c r="BF377" t="s">
        <v>2040</v>
      </c>
    </row>
    <row r="378" spans="1:58" x14ac:dyDescent="0.2">
      <c r="A378" t="s">
        <v>3325</v>
      </c>
      <c r="B378" t="s">
        <v>3326</v>
      </c>
      <c r="C378">
        <v>71514</v>
      </c>
      <c r="D378">
        <v>71513</v>
      </c>
      <c r="E378">
        <v>-883.07</v>
      </c>
      <c r="G378" s="3"/>
      <c r="H378">
        <v>112116000</v>
      </c>
      <c r="I378" s="3">
        <v>44926</v>
      </c>
      <c r="K378">
        <v>91098104</v>
      </c>
      <c r="L378" s="3">
        <v>44651</v>
      </c>
      <c r="O378" s="3"/>
      <c r="P378">
        <v>549844000</v>
      </c>
      <c r="Q378" s="3">
        <v>44926</v>
      </c>
      <c r="S378">
        <v>466620000</v>
      </c>
      <c r="T378" s="3">
        <v>44651</v>
      </c>
      <c r="W378" s="3"/>
      <c r="Y378" s="3"/>
      <c r="AA378" s="3"/>
      <c r="AC378" s="3"/>
      <c r="AE378" s="3"/>
      <c r="AG378" s="3"/>
      <c r="AI378" s="3"/>
      <c r="AJ378" s="3">
        <v>45050</v>
      </c>
      <c r="AK378" s="3">
        <v>43720</v>
      </c>
      <c r="AL378">
        <v>0.41299999999999998</v>
      </c>
      <c r="AM378">
        <v>0.28965365900000001</v>
      </c>
      <c r="AN378">
        <v>0.113495468</v>
      </c>
      <c r="AO378">
        <v>3.6269399550000001</v>
      </c>
      <c r="AP378" s="3">
        <v>44926</v>
      </c>
      <c r="AQ378">
        <v>3.6269399550000001</v>
      </c>
      <c r="AR378" s="3">
        <v>44926</v>
      </c>
      <c r="AS378">
        <v>0.29302263499999998</v>
      </c>
      <c r="AT378" s="3">
        <v>44926</v>
      </c>
      <c r="AV378" s="3"/>
      <c r="AW378">
        <v>1446291110</v>
      </c>
      <c r="AX378" s="3">
        <v>44926</v>
      </c>
      <c r="AY378">
        <v>56</v>
      </c>
      <c r="BB378" t="s">
        <v>101</v>
      </c>
      <c r="BC378" t="s">
        <v>59</v>
      </c>
      <c r="BD378">
        <v>1</v>
      </c>
      <c r="BE378" t="s">
        <v>70</v>
      </c>
      <c r="BF378" t="s">
        <v>1909</v>
      </c>
    </row>
    <row r="379" spans="1:58" x14ac:dyDescent="0.2">
      <c r="A379" t="s">
        <v>3327</v>
      </c>
      <c r="B379" t="s">
        <v>3326</v>
      </c>
      <c r="C379">
        <v>71515</v>
      </c>
      <c r="D379">
        <v>71513</v>
      </c>
      <c r="E379">
        <v>851851.93943100004</v>
      </c>
      <c r="G379" s="3"/>
      <c r="H379">
        <v>112116000</v>
      </c>
      <c r="I379" s="3">
        <v>44926</v>
      </c>
      <c r="K379">
        <v>91098104</v>
      </c>
      <c r="L379" s="3">
        <v>44651</v>
      </c>
      <c r="O379" s="3"/>
      <c r="P379">
        <v>549844000</v>
      </c>
      <c r="Q379" s="3">
        <v>44926</v>
      </c>
      <c r="S379">
        <v>466620000</v>
      </c>
      <c r="T379" s="3">
        <v>44651</v>
      </c>
      <c r="W379" s="3"/>
      <c r="Y379" s="3"/>
      <c r="AA379" s="3"/>
      <c r="AC379" s="3"/>
      <c r="AE379" s="3"/>
      <c r="AG379" s="3"/>
      <c r="AI379" s="3"/>
      <c r="AJ379" s="3">
        <v>45050</v>
      </c>
      <c r="AK379" s="3">
        <v>43720</v>
      </c>
      <c r="AL379">
        <v>0.41299999999999998</v>
      </c>
      <c r="AM379">
        <v>0.28965365900000001</v>
      </c>
      <c r="AN379">
        <v>0.11083657299999999</v>
      </c>
      <c r="AO379">
        <v>3.6269399550000001</v>
      </c>
      <c r="AP379" s="3">
        <v>44926</v>
      </c>
      <c r="AQ379">
        <v>3.6269399550000001</v>
      </c>
      <c r="AR379" s="3">
        <v>44926</v>
      </c>
      <c r="AS379">
        <v>0.29302263499999998</v>
      </c>
      <c r="AT379" s="3">
        <v>44926</v>
      </c>
      <c r="AV379" s="3"/>
      <c r="AW379">
        <v>1446291110</v>
      </c>
      <c r="AX379" s="3">
        <v>44926</v>
      </c>
      <c r="AY379">
        <v>56</v>
      </c>
      <c r="BB379" t="s">
        <v>101</v>
      </c>
      <c r="BC379" t="s">
        <v>59</v>
      </c>
      <c r="BD379">
        <v>1</v>
      </c>
      <c r="BE379" t="s">
        <v>70</v>
      </c>
      <c r="BF379" t="s">
        <v>1909</v>
      </c>
    </row>
    <row r="380" spans="1:58" x14ac:dyDescent="0.2">
      <c r="A380" t="s">
        <v>3328</v>
      </c>
      <c r="B380" t="s">
        <v>3326</v>
      </c>
      <c r="C380">
        <v>71516</v>
      </c>
      <c r="D380">
        <v>71513</v>
      </c>
      <c r="E380">
        <v>61431.085404999998</v>
      </c>
      <c r="G380" s="3"/>
      <c r="H380">
        <v>112116000</v>
      </c>
      <c r="I380" s="3">
        <v>44926</v>
      </c>
      <c r="K380">
        <v>91098104</v>
      </c>
      <c r="L380" s="3">
        <v>44651</v>
      </c>
      <c r="O380" s="3"/>
      <c r="P380">
        <v>549844000</v>
      </c>
      <c r="Q380" s="3">
        <v>44926</v>
      </c>
      <c r="S380">
        <v>466620000</v>
      </c>
      <c r="T380" s="3">
        <v>44651</v>
      </c>
      <c r="W380" s="3"/>
      <c r="Y380" s="3"/>
      <c r="AA380" s="3"/>
      <c r="AC380" s="3"/>
      <c r="AE380" s="3"/>
      <c r="AG380" s="3"/>
      <c r="AI380" s="3"/>
      <c r="AJ380" s="3">
        <v>45050</v>
      </c>
      <c r="AK380" s="3">
        <v>43720</v>
      </c>
      <c r="AL380">
        <v>0.41299999999999998</v>
      </c>
      <c r="AM380">
        <v>0.28965365900000001</v>
      </c>
      <c r="AN380">
        <v>0.11321429700000001</v>
      </c>
      <c r="AO380">
        <v>3.6269399550000001</v>
      </c>
      <c r="AP380" s="3">
        <v>44926</v>
      </c>
      <c r="AQ380">
        <v>3.6269399550000001</v>
      </c>
      <c r="AR380" s="3">
        <v>44926</v>
      </c>
      <c r="AS380">
        <v>0.29302263499999998</v>
      </c>
      <c r="AT380" s="3">
        <v>44926</v>
      </c>
      <c r="AV380" s="3"/>
      <c r="AW380">
        <v>1446291110</v>
      </c>
      <c r="AX380" s="3">
        <v>44926</v>
      </c>
      <c r="AY380">
        <v>56</v>
      </c>
      <c r="BB380" t="s">
        <v>101</v>
      </c>
      <c r="BC380" t="s">
        <v>59</v>
      </c>
      <c r="BD380">
        <v>1</v>
      </c>
      <c r="BE380" t="s">
        <v>70</v>
      </c>
      <c r="BF380" t="s">
        <v>1909</v>
      </c>
    </row>
    <row r="381" spans="1:58" x14ac:dyDescent="0.2">
      <c r="A381" t="s">
        <v>3329</v>
      </c>
      <c r="B381" t="s">
        <v>3330</v>
      </c>
      <c r="C381">
        <v>72648</v>
      </c>
      <c r="D381">
        <v>72647</v>
      </c>
      <c r="E381">
        <v>669255.71097999997</v>
      </c>
      <c r="F381">
        <v>114206261</v>
      </c>
      <c r="G381" s="3">
        <v>44957</v>
      </c>
      <c r="H381">
        <v>114206261</v>
      </c>
      <c r="I381" s="3">
        <v>44957</v>
      </c>
      <c r="J381">
        <v>0</v>
      </c>
      <c r="K381">
        <v>96756964</v>
      </c>
      <c r="L381" s="3">
        <v>44651</v>
      </c>
      <c r="M381">
        <v>0.18034151000000001</v>
      </c>
      <c r="N381">
        <v>412562990</v>
      </c>
      <c r="O381" s="3">
        <v>44957</v>
      </c>
      <c r="P381">
        <v>412562990</v>
      </c>
      <c r="Q381" s="3">
        <v>44957</v>
      </c>
      <c r="R381">
        <v>0</v>
      </c>
      <c r="S381">
        <v>358283280</v>
      </c>
      <c r="T381" s="3">
        <v>44651</v>
      </c>
      <c r="U381">
        <v>0.15149942199999999</v>
      </c>
      <c r="V381">
        <v>3.79</v>
      </c>
      <c r="W381" s="3">
        <v>44957</v>
      </c>
      <c r="X381">
        <v>3.79</v>
      </c>
      <c r="Y381" s="3">
        <v>44957</v>
      </c>
      <c r="Z381">
        <v>2.69</v>
      </c>
      <c r="AA381" s="3">
        <v>44957</v>
      </c>
      <c r="AB381">
        <v>2.2799999999999998</v>
      </c>
      <c r="AC381" s="3">
        <v>44957</v>
      </c>
      <c r="AD381">
        <v>10.41</v>
      </c>
      <c r="AE381" s="3">
        <v>44957</v>
      </c>
      <c r="AF381">
        <v>0.39</v>
      </c>
      <c r="AG381" s="3">
        <v>44957</v>
      </c>
      <c r="AH381">
        <v>0.28000000000000003</v>
      </c>
      <c r="AI381" s="3">
        <v>44957</v>
      </c>
      <c r="AJ381" s="3">
        <v>45064</v>
      </c>
      <c r="AK381" s="3">
        <v>43822</v>
      </c>
      <c r="AL381">
        <v>0.373</v>
      </c>
      <c r="AM381">
        <v>0.120903595</v>
      </c>
      <c r="AN381">
        <v>9.8433835999999997E-2</v>
      </c>
      <c r="AO381">
        <v>3.79</v>
      </c>
      <c r="AP381" s="3">
        <v>44957</v>
      </c>
      <c r="AQ381">
        <v>3.79</v>
      </c>
      <c r="AR381" s="3">
        <v>44957</v>
      </c>
      <c r="AS381">
        <v>0.39</v>
      </c>
      <c r="AT381" s="3">
        <v>44957</v>
      </c>
      <c r="AU381">
        <v>1188892720</v>
      </c>
      <c r="AV381" s="3">
        <v>44957</v>
      </c>
      <c r="AW381">
        <v>1188892720</v>
      </c>
      <c r="AX381" s="3">
        <v>44957</v>
      </c>
      <c r="AY381">
        <v>56</v>
      </c>
      <c r="BB381" t="s">
        <v>101</v>
      </c>
      <c r="BC381" t="s">
        <v>59</v>
      </c>
      <c r="BD381">
        <v>1</v>
      </c>
      <c r="BE381" t="s">
        <v>70</v>
      </c>
      <c r="BF381" t="s">
        <v>2071</v>
      </c>
    </row>
    <row r="382" spans="1:58" x14ac:dyDescent="0.2">
      <c r="A382" t="s">
        <v>3331</v>
      </c>
      <c r="B382" t="s">
        <v>3330</v>
      </c>
      <c r="C382">
        <v>72649</v>
      </c>
      <c r="D382">
        <v>72647</v>
      </c>
      <c r="E382">
        <v>23070.36</v>
      </c>
      <c r="F382">
        <v>114206261</v>
      </c>
      <c r="G382" s="3">
        <v>44957</v>
      </c>
      <c r="H382">
        <v>114206261</v>
      </c>
      <c r="I382" s="3">
        <v>44957</v>
      </c>
      <c r="J382">
        <v>0</v>
      </c>
      <c r="K382">
        <v>96756964</v>
      </c>
      <c r="L382" s="3">
        <v>44651</v>
      </c>
      <c r="M382">
        <v>0.18034151000000001</v>
      </c>
      <c r="N382">
        <v>412562990</v>
      </c>
      <c r="O382" s="3">
        <v>44957</v>
      </c>
      <c r="P382">
        <v>412562990</v>
      </c>
      <c r="Q382" s="3">
        <v>44957</v>
      </c>
      <c r="R382">
        <v>0</v>
      </c>
      <c r="S382">
        <v>358283280</v>
      </c>
      <c r="T382" s="3">
        <v>44651</v>
      </c>
      <c r="U382">
        <v>0.15149942199999999</v>
      </c>
      <c r="V382">
        <v>3.79</v>
      </c>
      <c r="W382" s="3">
        <v>44957</v>
      </c>
      <c r="X382">
        <v>3.79</v>
      </c>
      <c r="Y382" s="3">
        <v>44957</v>
      </c>
      <c r="Z382">
        <v>2.69</v>
      </c>
      <c r="AA382" s="3">
        <v>44957</v>
      </c>
      <c r="AB382">
        <v>2.2799999999999998</v>
      </c>
      <c r="AC382" s="3">
        <v>44957</v>
      </c>
      <c r="AD382">
        <v>10.41</v>
      </c>
      <c r="AE382" s="3">
        <v>44957</v>
      </c>
      <c r="AF382">
        <v>0.39</v>
      </c>
      <c r="AG382" s="3">
        <v>44957</v>
      </c>
      <c r="AH382">
        <v>0.28000000000000003</v>
      </c>
      <c r="AI382" s="3">
        <v>44957</v>
      </c>
      <c r="AJ382" s="3">
        <v>45064</v>
      </c>
      <c r="AK382" s="3">
        <v>43822</v>
      </c>
      <c r="AL382">
        <v>0.373</v>
      </c>
      <c r="AM382">
        <v>0.120903595</v>
      </c>
      <c r="AN382">
        <v>9.9427163999999998E-2</v>
      </c>
      <c r="AO382">
        <v>3.79</v>
      </c>
      <c r="AP382" s="3">
        <v>44957</v>
      </c>
      <c r="AQ382">
        <v>3.79</v>
      </c>
      <c r="AR382" s="3">
        <v>44957</v>
      </c>
      <c r="AS382">
        <v>0.39</v>
      </c>
      <c r="AT382" s="3">
        <v>44957</v>
      </c>
      <c r="AU382">
        <v>1188892720</v>
      </c>
      <c r="AV382" s="3">
        <v>44957</v>
      </c>
      <c r="AW382">
        <v>1188892720</v>
      </c>
      <c r="AX382" s="3">
        <v>44957</v>
      </c>
      <c r="AY382">
        <v>56</v>
      </c>
      <c r="BB382" t="s">
        <v>101</v>
      </c>
      <c r="BC382" t="s">
        <v>59</v>
      </c>
      <c r="BD382">
        <v>1</v>
      </c>
      <c r="BE382" t="s">
        <v>70</v>
      </c>
      <c r="BF382" t="s">
        <v>2071</v>
      </c>
    </row>
    <row r="383" spans="1:58" x14ac:dyDescent="0.2">
      <c r="A383" t="s">
        <v>989</v>
      </c>
      <c r="B383" t="s">
        <v>990</v>
      </c>
      <c r="C383">
        <v>73744</v>
      </c>
      <c r="D383">
        <v>73743</v>
      </c>
      <c r="E383">
        <v>453660.60105599998</v>
      </c>
      <c r="F383">
        <v>34896000</v>
      </c>
      <c r="G383" s="3">
        <v>45016</v>
      </c>
      <c r="H383">
        <v>34227000</v>
      </c>
      <c r="I383" s="3">
        <v>44926</v>
      </c>
      <c r="J383">
        <v>8.0506175999999999E-2</v>
      </c>
      <c r="K383">
        <v>29152857</v>
      </c>
      <c r="L383" s="3">
        <v>44651</v>
      </c>
      <c r="M383">
        <v>0.19700103499999999</v>
      </c>
      <c r="N383">
        <v>195393000</v>
      </c>
      <c r="O383" s="3">
        <v>45016</v>
      </c>
      <c r="P383">
        <v>189457000</v>
      </c>
      <c r="Q383" s="3">
        <v>44926</v>
      </c>
      <c r="R383">
        <v>0.13134061699999999</v>
      </c>
      <c r="S383">
        <v>139571000</v>
      </c>
      <c r="T383" s="3">
        <v>44651</v>
      </c>
      <c r="U383">
        <v>0.39995414499999998</v>
      </c>
      <c r="V383">
        <v>3.6342847319999998</v>
      </c>
      <c r="W383" s="3">
        <v>45016</v>
      </c>
      <c r="X383">
        <v>2.136777854</v>
      </c>
      <c r="Y383" s="3">
        <v>45016</v>
      </c>
      <c r="Z383">
        <v>2.6287005649999999</v>
      </c>
      <c r="AA383" s="3">
        <v>45016</v>
      </c>
      <c r="AB383">
        <v>2.0109624350000002</v>
      </c>
      <c r="AC383" s="3">
        <v>45016</v>
      </c>
      <c r="AD383">
        <v>14.014121960000001</v>
      </c>
      <c r="AE383" s="3">
        <v>45016</v>
      </c>
      <c r="AF383">
        <v>0.175849752</v>
      </c>
      <c r="AG383" s="3">
        <v>45016</v>
      </c>
      <c r="AH383">
        <v>0.17859391099999999</v>
      </c>
      <c r="AI383" s="3">
        <v>45016</v>
      </c>
      <c r="AK383" s="3">
        <v>43892</v>
      </c>
      <c r="AL383">
        <v>0.35</v>
      </c>
      <c r="AM383">
        <v>0.13162892600000001</v>
      </c>
      <c r="AN383">
        <v>9.6714660999999993E-2</v>
      </c>
      <c r="AO383">
        <v>3.6199783800000001</v>
      </c>
      <c r="AP383" s="3">
        <v>44926</v>
      </c>
      <c r="AQ383">
        <v>2.09889853</v>
      </c>
      <c r="AR383" s="3">
        <v>44926</v>
      </c>
      <c r="AS383">
        <v>0.17974764900000001</v>
      </c>
      <c r="AT383" s="3">
        <v>44926</v>
      </c>
      <c r="AU383">
        <v>489036800</v>
      </c>
      <c r="AV383" s="3">
        <v>45016</v>
      </c>
      <c r="AW383">
        <v>479661350</v>
      </c>
      <c r="AX383" s="3">
        <v>44926</v>
      </c>
      <c r="AY383">
        <v>56</v>
      </c>
      <c r="BB383" t="s">
        <v>101</v>
      </c>
      <c r="BC383" t="s">
        <v>59</v>
      </c>
      <c r="BD383">
        <v>1</v>
      </c>
      <c r="BE383" t="s">
        <v>111</v>
      </c>
      <c r="BF383" t="s">
        <v>2139</v>
      </c>
    </row>
    <row r="384" spans="1:58" x14ac:dyDescent="0.2">
      <c r="A384" t="s">
        <v>992</v>
      </c>
      <c r="B384" t="s">
        <v>990</v>
      </c>
      <c r="C384">
        <v>73746</v>
      </c>
      <c r="D384">
        <v>73743</v>
      </c>
      <c r="E384">
        <v>-407.92</v>
      </c>
      <c r="F384">
        <v>34896000</v>
      </c>
      <c r="G384" s="3">
        <v>45016</v>
      </c>
      <c r="H384">
        <v>34227000</v>
      </c>
      <c r="I384" s="3">
        <v>44926</v>
      </c>
      <c r="J384">
        <v>8.0506175999999999E-2</v>
      </c>
      <c r="K384">
        <v>29152857</v>
      </c>
      <c r="L384" s="3">
        <v>44651</v>
      </c>
      <c r="M384">
        <v>0.19700103499999999</v>
      </c>
      <c r="N384">
        <v>195393000</v>
      </c>
      <c r="O384" s="3">
        <v>45016</v>
      </c>
      <c r="P384">
        <v>189457000</v>
      </c>
      <c r="Q384" s="3">
        <v>44926</v>
      </c>
      <c r="R384">
        <v>0.13134061699999999</v>
      </c>
      <c r="S384">
        <v>139571000</v>
      </c>
      <c r="T384" s="3">
        <v>44651</v>
      </c>
      <c r="U384">
        <v>0.39995414499999998</v>
      </c>
      <c r="V384">
        <v>3.6342847319999998</v>
      </c>
      <c r="W384" s="3">
        <v>45016</v>
      </c>
      <c r="X384">
        <v>2.136777854</v>
      </c>
      <c r="Y384" s="3">
        <v>45016</v>
      </c>
      <c r="Z384">
        <v>2.6287005649999999</v>
      </c>
      <c r="AA384" s="3">
        <v>45016</v>
      </c>
      <c r="AB384">
        <v>2.0109624350000002</v>
      </c>
      <c r="AC384" s="3">
        <v>45016</v>
      </c>
      <c r="AD384">
        <v>14.014121960000001</v>
      </c>
      <c r="AE384" s="3">
        <v>45016</v>
      </c>
      <c r="AF384">
        <v>0.175849752</v>
      </c>
      <c r="AG384" s="3">
        <v>45016</v>
      </c>
      <c r="AH384">
        <v>0.17859391099999999</v>
      </c>
      <c r="AI384" s="3">
        <v>45016</v>
      </c>
      <c r="AJ384" s="3"/>
      <c r="AK384" s="3">
        <v>43892</v>
      </c>
      <c r="AL384">
        <v>0.35</v>
      </c>
      <c r="AM384">
        <v>0.13162892600000001</v>
      </c>
      <c r="AN384">
        <v>9.6602894999999994E-2</v>
      </c>
      <c r="AO384">
        <v>3.6199783800000001</v>
      </c>
      <c r="AP384" s="3">
        <v>44926</v>
      </c>
      <c r="AQ384">
        <v>2.09889853</v>
      </c>
      <c r="AR384" s="3">
        <v>44926</v>
      </c>
      <c r="AS384">
        <v>0.17974764900000001</v>
      </c>
      <c r="AT384" s="3">
        <v>44926</v>
      </c>
      <c r="AU384">
        <v>489036800</v>
      </c>
      <c r="AV384" s="3">
        <v>45016</v>
      </c>
      <c r="AW384">
        <v>479661350</v>
      </c>
      <c r="AX384" s="3">
        <v>44926</v>
      </c>
      <c r="AY384">
        <v>56</v>
      </c>
      <c r="BB384" t="s">
        <v>101</v>
      </c>
      <c r="BC384" t="s">
        <v>59</v>
      </c>
      <c r="BD384">
        <v>1</v>
      </c>
      <c r="BE384" t="s">
        <v>111</v>
      </c>
      <c r="BF384" t="s">
        <v>2139</v>
      </c>
    </row>
    <row r="385" spans="1:58" x14ac:dyDescent="0.2">
      <c r="A385" t="s">
        <v>994</v>
      </c>
      <c r="B385" t="s">
        <v>911</v>
      </c>
      <c r="C385">
        <v>73800</v>
      </c>
      <c r="D385">
        <v>45220</v>
      </c>
      <c r="E385">
        <v>199812.66517399999</v>
      </c>
      <c r="F385">
        <v>12427500</v>
      </c>
      <c r="G385" s="3">
        <v>45016</v>
      </c>
      <c r="H385">
        <v>14079300</v>
      </c>
      <c r="I385" s="3">
        <v>44926</v>
      </c>
      <c r="J385">
        <v>-0.39296904900000001</v>
      </c>
      <c r="K385">
        <v>13751100</v>
      </c>
      <c r="L385" s="3">
        <v>44651</v>
      </c>
      <c r="M385">
        <v>-9.6254118E-2</v>
      </c>
      <c r="N385">
        <v>106347000</v>
      </c>
      <c r="O385" s="3">
        <v>45016</v>
      </c>
      <c r="P385">
        <v>107074000</v>
      </c>
      <c r="Q385" s="3">
        <v>44926</v>
      </c>
      <c r="R385">
        <v>-2.6883437999999999E-2</v>
      </c>
      <c r="S385">
        <v>104555000</v>
      </c>
      <c r="T385" s="3">
        <v>44651</v>
      </c>
      <c r="U385">
        <v>1.7139305000000001E-2</v>
      </c>
      <c r="V385">
        <v>4.553771877</v>
      </c>
      <c r="W385" s="3">
        <v>45016</v>
      </c>
      <c r="X385">
        <v>4.553771877</v>
      </c>
      <c r="Y385" s="3">
        <v>45016</v>
      </c>
      <c r="Z385">
        <v>2.1485995849999999</v>
      </c>
      <c r="AA385" s="3">
        <v>45016</v>
      </c>
      <c r="AB385">
        <v>1.678474843</v>
      </c>
      <c r="AC385" s="3">
        <v>45016</v>
      </c>
      <c r="AD385">
        <v>6.9402985309999998</v>
      </c>
      <c r="AE385" s="3">
        <v>45016</v>
      </c>
      <c r="AF385">
        <v>0.68051732099999995</v>
      </c>
      <c r="AG385" s="3">
        <v>45016</v>
      </c>
      <c r="AH385">
        <v>0.11685802100000001</v>
      </c>
      <c r="AI385" s="3">
        <v>45016</v>
      </c>
      <c r="AK385" s="3">
        <v>43889</v>
      </c>
      <c r="AL385">
        <v>0.34975000000000001</v>
      </c>
      <c r="AM385">
        <v>6.5313809E-2</v>
      </c>
      <c r="AN385">
        <v>0.10075358700000001</v>
      </c>
      <c r="AO385">
        <v>4.0186657009999998</v>
      </c>
      <c r="AP385" s="3">
        <v>44926</v>
      </c>
      <c r="AQ385">
        <v>4.0186657009999998</v>
      </c>
      <c r="AR385" s="3">
        <v>44926</v>
      </c>
      <c r="AS385">
        <v>0.60032007499999995</v>
      </c>
      <c r="AT385" s="3">
        <v>44926</v>
      </c>
      <c r="AU385">
        <v>86250560</v>
      </c>
      <c r="AV385" s="3">
        <v>45016</v>
      </c>
      <c r="AW385">
        <v>97714540</v>
      </c>
      <c r="AX385" s="3">
        <v>44926</v>
      </c>
      <c r="AY385">
        <v>56</v>
      </c>
      <c r="BB385" t="s">
        <v>101</v>
      </c>
      <c r="BC385" t="s">
        <v>59</v>
      </c>
      <c r="BD385">
        <v>1</v>
      </c>
      <c r="BE385" t="s">
        <v>70</v>
      </c>
      <c r="BF385" t="s">
        <v>2071</v>
      </c>
    </row>
    <row r="386" spans="1:58" x14ac:dyDescent="0.2">
      <c r="A386" t="s">
        <v>3332</v>
      </c>
      <c r="B386" t="s">
        <v>3333</v>
      </c>
      <c r="C386">
        <v>80456</v>
      </c>
      <c r="D386">
        <v>80455</v>
      </c>
      <c r="E386">
        <v>739789.47249299998</v>
      </c>
      <c r="F386">
        <v>34418000</v>
      </c>
      <c r="G386" s="3">
        <v>45016</v>
      </c>
      <c r="H386">
        <v>33150000</v>
      </c>
      <c r="I386" s="3">
        <v>44926</v>
      </c>
      <c r="J386">
        <v>0.16200605200000001</v>
      </c>
      <c r="K386">
        <v>32680000</v>
      </c>
      <c r="L386" s="3">
        <v>44651</v>
      </c>
      <c r="M386">
        <v>5.3182374999999997E-2</v>
      </c>
      <c r="N386">
        <v>130821000</v>
      </c>
      <c r="O386" s="3">
        <v>45016</v>
      </c>
      <c r="P386">
        <v>128676000</v>
      </c>
      <c r="Q386" s="3">
        <v>44926</v>
      </c>
      <c r="R386">
        <v>6.8364994999999998E-2</v>
      </c>
      <c r="S386">
        <v>116107000</v>
      </c>
      <c r="T386" s="3">
        <v>44651</v>
      </c>
      <c r="U386">
        <v>0.12672793199999999</v>
      </c>
      <c r="V386">
        <v>5.23</v>
      </c>
      <c r="W386" s="3">
        <v>45016</v>
      </c>
      <c r="X386">
        <v>4.04</v>
      </c>
      <c r="Y386" s="3">
        <v>45016</v>
      </c>
      <c r="Z386">
        <v>1.71</v>
      </c>
      <c r="AA386" s="3">
        <v>45016</v>
      </c>
      <c r="AB386">
        <v>1.54</v>
      </c>
      <c r="AC386" s="3">
        <v>45016</v>
      </c>
      <c r="AD386">
        <v>10.62</v>
      </c>
      <c r="AE386" s="3">
        <v>45016</v>
      </c>
      <c r="AF386">
        <v>0.41</v>
      </c>
      <c r="AG386" s="3">
        <v>45016</v>
      </c>
      <c r="AH386">
        <v>0.26</v>
      </c>
      <c r="AI386" s="3">
        <v>45016</v>
      </c>
      <c r="AJ386" s="3">
        <v>45269</v>
      </c>
      <c r="AK386" s="3">
        <v>44027</v>
      </c>
      <c r="AL386">
        <v>0.3</v>
      </c>
      <c r="AN386">
        <v>0.10308142100000001</v>
      </c>
      <c r="AO386">
        <v>5.56</v>
      </c>
      <c r="AP386" s="3">
        <v>44926</v>
      </c>
      <c r="AQ386">
        <v>4.32</v>
      </c>
      <c r="AR386" s="3">
        <v>44926</v>
      </c>
      <c r="AS386">
        <v>0.42</v>
      </c>
      <c r="AT386" s="3">
        <v>44926</v>
      </c>
      <c r="AU386">
        <v>365396740</v>
      </c>
      <c r="AV386" s="3">
        <v>45016</v>
      </c>
      <c r="AW386">
        <v>351935090</v>
      </c>
      <c r="AX386" s="3">
        <v>44926</v>
      </c>
      <c r="AY386">
        <v>56</v>
      </c>
      <c r="BB386" t="s">
        <v>101</v>
      </c>
      <c r="BC386" t="s">
        <v>59</v>
      </c>
      <c r="BD386">
        <v>1</v>
      </c>
      <c r="BE386" t="s">
        <v>70</v>
      </c>
      <c r="BF386" t="s">
        <v>1909</v>
      </c>
    </row>
    <row r="387" spans="1:58" x14ac:dyDescent="0.2">
      <c r="A387" t="s">
        <v>3334</v>
      </c>
      <c r="B387" t="s">
        <v>3333</v>
      </c>
      <c r="C387">
        <v>80457</v>
      </c>
      <c r="D387">
        <v>80455</v>
      </c>
      <c r="E387">
        <v>-1380.77</v>
      </c>
      <c r="F387">
        <v>34418000</v>
      </c>
      <c r="G387" s="3">
        <v>45016</v>
      </c>
      <c r="H387">
        <v>33150000</v>
      </c>
      <c r="I387" s="3">
        <v>44926</v>
      </c>
      <c r="J387">
        <v>0.16200605200000001</v>
      </c>
      <c r="K387">
        <v>32680000</v>
      </c>
      <c r="L387" s="3">
        <v>44651</v>
      </c>
      <c r="M387">
        <v>5.3182374999999997E-2</v>
      </c>
      <c r="N387">
        <v>130821000</v>
      </c>
      <c r="O387" s="3">
        <v>45016</v>
      </c>
      <c r="P387">
        <v>128676000</v>
      </c>
      <c r="Q387" s="3">
        <v>44926</v>
      </c>
      <c r="R387">
        <v>6.8364994999999998E-2</v>
      </c>
      <c r="S387">
        <v>116107000</v>
      </c>
      <c r="T387" s="3">
        <v>44651</v>
      </c>
      <c r="U387">
        <v>0.12672793199999999</v>
      </c>
      <c r="V387">
        <v>5.23</v>
      </c>
      <c r="W387" s="3">
        <v>45016</v>
      </c>
      <c r="X387">
        <v>4.04</v>
      </c>
      <c r="Y387" s="3">
        <v>45016</v>
      </c>
      <c r="Z387">
        <v>1.71</v>
      </c>
      <c r="AA387" s="3">
        <v>45016</v>
      </c>
      <c r="AB387">
        <v>1.54</v>
      </c>
      <c r="AC387" s="3">
        <v>45016</v>
      </c>
      <c r="AD387">
        <v>10.62</v>
      </c>
      <c r="AE387" s="3">
        <v>45016</v>
      </c>
      <c r="AF387">
        <v>0.41</v>
      </c>
      <c r="AG387" s="3">
        <v>45016</v>
      </c>
      <c r="AH387">
        <v>0.26</v>
      </c>
      <c r="AI387" s="3">
        <v>45016</v>
      </c>
      <c r="AJ387" s="3">
        <v>45269</v>
      </c>
      <c r="AK387" s="3">
        <v>44027</v>
      </c>
      <c r="AL387">
        <v>0.3</v>
      </c>
      <c r="AN387">
        <v>0.102871568</v>
      </c>
      <c r="AO387">
        <v>5.56</v>
      </c>
      <c r="AP387" s="3">
        <v>44926</v>
      </c>
      <c r="AQ387">
        <v>4.32</v>
      </c>
      <c r="AR387" s="3">
        <v>44926</v>
      </c>
      <c r="AS387">
        <v>0.42</v>
      </c>
      <c r="AT387" s="3">
        <v>44926</v>
      </c>
      <c r="AU387">
        <v>365396740</v>
      </c>
      <c r="AV387" s="3">
        <v>45016</v>
      </c>
      <c r="AW387">
        <v>351935090</v>
      </c>
      <c r="AX387" s="3">
        <v>44926</v>
      </c>
      <c r="AY387">
        <v>56</v>
      </c>
      <c r="BB387" t="s">
        <v>101</v>
      </c>
      <c r="BC387" t="s">
        <v>59</v>
      </c>
      <c r="BD387">
        <v>1</v>
      </c>
      <c r="BE387" t="s">
        <v>70</v>
      </c>
      <c r="BF387" t="s">
        <v>1909</v>
      </c>
    </row>
    <row r="388" spans="1:58" x14ac:dyDescent="0.2">
      <c r="A388" t="s">
        <v>996</v>
      </c>
      <c r="B388" t="s">
        <v>926</v>
      </c>
      <c r="C388">
        <v>81727</v>
      </c>
      <c r="D388">
        <v>48783</v>
      </c>
      <c r="E388">
        <v>974290.18885300006</v>
      </c>
      <c r="F388">
        <v>169287530</v>
      </c>
      <c r="G388" s="3">
        <v>45016</v>
      </c>
      <c r="H388">
        <v>170906641</v>
      </c>
      <c r="I388" s="3">
        <v>44926</v>
      </c>
      <c r="J388">
        <v>-3.7359522999999999E-2</v>
      </c>
      <c r="K388">
        <v>158006655.59999999</v>
      </c>
      <c r="L388" s="3">
        <v>44651</v>
      </c>
      <c r="M388">
        <v>7.1394931999999994E-2</v>
      </c>
      <c r="N388">
        <v>1321482580</v>
      </c>
      <c r="O388" s="3">
        <v>45016</v>
      </c>
      <c r="P388">
        <v>1338876743</v>
      </c>
      <c r="Q388" s="3">
        <v>44926</v>
      </c>
      <c r="R388">
        <v>-5.0962487000000001E-2</v>
      </c>
      <c r="S388">
        <v>1110736656</v>
      </c>
      <c r="T388" s="3">
        <v>44651</v>
      </c>
      <c r="U388">
        <v>0.18973527400000001</v>
      </c>
      <c r="V388">
        <v>3.1629161990000001</v>
      </c>
      <c r="W388" s="3">
        <v>45016</v>
      </c>
      <c r="X388">
        <v>2.8119216520000001</v>
      </c>
      <c r="Y388" s="3">
        <v>45016</v>
      </c>
      <c r="Z388">
        <v>2.8969732700000002</v>
      </c>
      <c r="AA388" s="3">
        <v>45016</v>
      </c>
      <c r="AB388">
        <v>2.2188504710000001</v>
      </c>
      <c r="AC388" s="3">
        <v>45016</v>
      </c>
      <c r="AD388">
        <v>8.3871612399999993</v>
      </c>
      <c r="AE388" s="3">
        <v>45016</v>
      </c>
      <c r="AF388">
        <v>0.35356967</v>
      </c>
      <c r="AG388" s="3">
        <v>45016</v>
      </c>
      <c r="AH388">
        <v>0.128104246</v>
      </c>
      <c r="AI388" s="3">
        <v>45016</v>
      </c>
      <c r="AJ388" s="3">
        <v>45412</v>
      </c>
      <c r="AK388" s="3">
        <v>44127</v>
      </c>
      <c r="AL388">
        <v>0</v>
      </c>
      <c r="AM388">
        <v>0.1888</v>
      </c>
      <c r="AN388">
        <v>0.100058753</v>
      </c>
      <c r="AO388">
        <v>2.6682778819999999</v>
      </c>
      <c r="AP388" s="3">
        <v>44926</v>
      </c>
      <c r="AQ388">
        <v>2.3218895279999998</v>
      </c>
      <c r="AR388" s="3">
        <v>44926</v>
      </c>
      <c r="AS388">
        <v>0.31941171200000001</v>
      </c>
      <c r="AT388" s="3">
        <v>44926</v>
      </c>
      <c r="AU388">
        <v>1419841810</v>
      </c>
      <c r="AV388" s="3">
        <v>45016</v>
      </c>
      <c r="AW388">
        <v>1434464840</v>
      </c>
      <c r="AX388" s="3">
        <v>44926</v>
      </c>
      <c r="AY388">
        <v>56</v>
      </c>
      <c r="BB388" t="s">
        <v>101</v>
      </c>
      <c r="BC388" t="s">
        <v>59</v>
      </c>
      <c r="BD388">
        <v>1</v>
      </c>
      <c r="BE388" t="s">
        <v>111</v>
      </c>
      <c r="BF388" t="s">
        <v>2147</v>
      </c>
    </row>
    <row r="389" spans="1:58" x14ac:dyDescent="0.2">
      <c r="A389" t="s">
        <v>998</v>
      </c>
      <c r="B389" t="s">
        <v>999</v>
      </c>
      <c r="C389">
        <v>81758</v>
      </c>
      <c r="D389">
        <v>81757</v>
      </c>
      <c r="E389">
        <v>1636391.945911</v>
      </c>
      <c r="F389">
        <v>21008000</v>
      </c>
      <c r="G389" s="3">
        <v>45016</v>
      </c>
      <c r="H389">
        <v>21596000</v>
      </c>
      <c r="I389" s="3">
        <v>44926</v>
      </c>
      <c r="J389">
        <v>-0.104541301</v>
      </c>
      <c r="K389">
        <v>24631444.399999999</v>
      </c>
      <c r="L389" s="3">
        <v>44651</v>
      </c>
      <c r="M389">
        <v>-0.147106452</v>
      </c>
      <c r="N389">
        <v>110887000</v>
      </c>
      <c r="O389" s="3">
        <v>45016</v>
      </c>
      <c r="P389">
        <v>110250000</v>
      </c>
      <c r="Q389" s="3">
        <v>44926</v>
      </c>
      <c r="R389">
        <v>2.3312179999999998E-2</v>
      </c>
      <c r="S389">
        <v>104449000</v>
      </c>
      <c r="T389" s="3">
        <v>44651</v>
      </c>
      <c r="U389">
        <v>6.1637736999999998E-2</v>
      </c>
      <c r="V389">
        <v>7.5271325210000004</v>
      </c>
      <c r="W389" s="3">
        <v>45016</v>
      </c>
      <c r="X389">
        <v>7.5271325210000004</v>
      </c>
      <c r="Y389" s="3">
        <v>45016</v>
      </c>
      <c r="Z389">
        <v>1.448328163</v>
      </c>
      <c r="AA389" s="3">
        <v>45016</v>
      </c>
      <c r="AB389">
        <v>1.0444845389999999</v>
      </c>
      <c r="AC389" s="3">
        <v>45016</v>
      </c>
      <c r="AD389">
        <v>12.5</v>
      </c>
      <c r="AE389" s="3">
        <v>45016</v>
      </c>
      <c r="AF389">
        <v>0.60761233800000003</v>
      </c>
      <c r="AG389" s="3">
        <v>45016</v>
      </c>
      <c r="AH389">
        <v>0.189454129</v>
      </c>
      <c r="AI389" s="3">
        <v>45016</v>
      </c>
      <c r="AJ389" s="3"/>
      <c r="AK389" s="3">
        <v>44134</v>
      </c>
      <c r="AL389">
        <v>0.35399999999999998</v>
      </c>
      <c r="AM389">
        <v>1.2699172999999999E-2</v>
      </c>
      <c r="AN389">
        <v>0.115833829</v>
      </c>
      <c r="AO389">
        <v>7.3182533799999998</v>
      </c>
      <c r="AP389" s="3">
        <v>44926</v>
      </c>
      <c r="AQ389">
        <v>7.3182533799999998</v>
      </c>
      <c r="AR389" s="3">
        <v>44926</v>
      </c>
      <c r="AS389">
        <v>0.59065474399999995</v>
      </c>
      <c r="AT389" s="3">
        <v>44926</v>
      </c>
      <c r="AU389">
        <v>262600000</v>
      </c>
      <c r="AV389" s="3">
        <v>45016</v>
      </c>
      <c r="AW389">
        <v>269949580</v>
      </c>
      <c r="AX389" s="3">
        <v>44926</v>
      </c>
      <c r="AY389">
        <v>56</v>
      </c>
      <c r="BB389" t="s">
        <v>101</v>
      </c>
      <c r="BC389" t="s">
        <v>59</v>
      </c>
      <c r="BD389">
        <v>1</v>
      </c>
      <c r="BE389" t="s">
        <v>111</v>
      </c>
      <c r="BF389" t="s">
        <v>2139</v>
      </c>
    </row>
    <row r="390" spans="1:58" x14ac:dyDescent="0.2">
      <c r="A390" t="s">
        <v>1001</v>
      </c>
      <c r="B390" t="s">
        <v>999</v>
      </c>
      <c r="C390">
        <v>81759</v>
      </c>
      <c r="D390">
        <v>81757</v>
      </c>
      <c r="E390">
        <v>116778.22</v>
      </c>
      <c r="F390">
        <v>21008000</v>
      </c>
      <c r="G390" s="3">
        <v>45016</v>
      </c>
      <c r="H390">
        <v>21596000</v>
      </c>
      <c r="I390" s="3">
        <v>44926</v>
      </c>
      <c r="J390">
        <v>-0.104541301</v>
      </c>
      <c r="K390">
        <v>24631444.399999999</v>
      </c>
      <c r="L390" s="3">
        <v>44651</v>
      </c>
      <c r="M390">
        <v>-0.147106452</v>
      </c>
      <c r="N390">
        <v>110887000</v>
      </c>
      <c r="O390" s="3">
        <v>45016</v>
      </c>
      <c r="P390">
        <v>110250000</v>
      </c>
      <c r="Q390" s="3">
        <v>44926</v>
      </c>
      <c r="R390">
        <v>2.3312179999999998E-2</v>
      </c>
      <c r="S390">
        <v>104449000</v>
      </c>
      <c r="T390" s="3">
        <v>44651</v>
      </c>
      <c r="U390">
        <v>6.1637736999999998E-2</v>
      </c>
      <c r="V390">
        <v>7.5271325210000004</v>
      </c>
      <c r="W390" s="3">
        <v>45016</v>
      </c>
      <c r="X390">
        <v>7.5271325210000004</v>
      </c>
      <c r="Y390" s="3">
        <v>45016</v>
      </c>
      <c r="Z390">
        <v>1.448328163</v>
      </c>
      <c r="AA390" s="3">
        <v>45016</v>
      </c>
      <c r="AB390">
        <v>1.0444845389999999</v>
      </c>
      <c r="AC390" s="3">
        <v>45016</v>
      </c>
      <c r="AD390">
        <v>12.5</v>
      </c>
      <c r="AE390" s="3">
        <v>45016</v>
      </c>
      <c r="AF390">
        <v>0.60761233800000003</v>
      </c>
      <c r="AG390" s="3">
        <v>45016</v>
      </c>
      <c r="AH390">
        <v>0.189454129</v>
      </c>
      <c r="AI390" s="3">
        <v>45016</v>
      </c>
      <c r="AK390" s="3">
        <v>44134</v>
      </c>
      <c r="AL390">
        <v>0.35399999999999998</v>
      </c>
      <c r="AM390">
        <v>1.2699172999999999E-2</v>
      </c>
      <c r="AN390">
        <v>0.11529819400000001</v>
      </c>
      <c r="AO390">
        <v>7.3182533799999998</v>
      </c>
      <c r="AP390" s="3">
        <v>44926</v>
      </c>
      <c r="AQ390">
        <v>7.3182533799999998</v>
      </c>
      <c r="AR390" s="3">
        <v>44926</v>
      </c>
      <c r="AS390">
        <v>0.59065474399999995</v>
      </c>
      <c r="AT390" s="3">
        <v>44926</v>
      </c>
      <c r="AU390">
        <v>262600000</v>
      </c>
      <c r="AV390" s="3">
        <v>45016</v>
      </c>
      <c r="AW390">
        <v>269949580</v>
      </c>
      <c r="AX390" s="3">
        <v>44926</v>
      </c>
      <c r="AY390">
        <v>56</v>
      </c>
      <c r="BB390" t="s">
        <v>101</v>
      </c>
      <c r="BC390" t="s">
        <v>59</v>
      </c>
      <c r="BD390">
        <v>1</v>
      </c>
      <c r="BE390" t="s">
        <v>111</v>
      </c>
      <c r="BF390" t="s">
        <v>2139</v>
      </c>
    </row>
    <row r="391" spans="1:58" x14ac:dyDescent="0.2">
      <c r="A391" t="s">
        <v>3335</v>
      </c>
      <c r="B391" t="s">
        <v>3326</v>
      </c>
      <c r="C391">
        <v>81869</v>
      </c>
      <c r="D391">
        <v>71513</v>
      </c>
      <c r="E391">
        <v>616940.53694100003</v>
      </c>
      <c r="G391" s="3"/>
      <c r="H391">
        <v>112116000</v>
      </c>
      <c r="I391" s="3">
        <v>44926</v>
      </c>
      <c r="K391">
        <v>91098104</v>
      </c>
      <c r="L391" s="3">
        <v>44651</v>
      </c>
      <c r="O391" s="3"/>
      <c r="P391">
        <v>549844000</v>
      </c>
      <c r="Q391" s="3">
        <v>44926</v>
      </c>
      <c r="S391">
        <v>466620000</v>
      </c>
      <c r="T391" s="3">
        <v>44651</v>
      </c>
      <c r="W391" s="3"/>
      <c r="Y391" s="3"/>
      <c r="AA391" s="3"/>
      <c r="AC391" s="3"/>
      <c r="AE391" s="3"/>
      <c r="AG391" s="3"/>
      <c r="AI391" s="3"/>
      <c r="AJ391" s="3">
        <v>45050</v>
      </c>
      <c r="AK391" s="3">
        <v>44137</v>
      </c>
      <c r="AL391">
        <v>0.43</v>
      </c>
      <c r="AM391">
        <v>0.54616784299999999</v>
      </c>
      <c r="AN391">
        <v>0.11441314700000001</v>
      </c>
      <c r="AO391">
        <v>3.6269399550000001</v>
      </c>
      <c r="AP391" s="3">
        <v>44926</v>
      </c>
      <c r="AQ391">
        <v>3.6269399550000001</v>
      </c>
      <c r="AR391" s="3">
        <v>44926</v>
      </c>
      <c r="AS391">
        <v>0.29302263499999998</v>
      </c>
      <c r="AT391" s="3">
        <v>44926</v>
      </c>
      <c r="AV391" s="3"/>
      <c r="AW391">
        <v>1446291110</v>
      </c>
      <c r="AX391" s="3">
        <v>44926</v>
      </c>
      <c r="AY391">
        <v>56</v>
      </c>
      <c r="BB391" t="s">
        <v>101</v>
      </c>
      <c r="BC391" t="s">
        <v>59</v>
      </c>
      <c r="BD391">
        <v>1</v>
      </c>
      <c r="BE391" t="s">
        <v>70</v>
      </c>
      <c r="BF391" t="s">
        <v>1909</v>
      </c>
    </row>
    <row r="392" spans="1:58" x14ac:dyDescent="0.2">
      <c r="A392" t="s">
        <v>1003</v>
      </c>
      <c r="B392" t="s">
        <v>952</v>
      </c>
      <c r="C392">
        <v>82699</v>
      </c>
      <c r="D392">
        <v>58017</v>
      </c>
      <c r="E392">
        <v>60825.211782999999</v>
      </c>
      <c r="F392">
        <v>10132000</v>
      </c>
      <c r="G392" s="3">
        <v>45016</v>
      </c>
      <c r="H392">
        <v>8060645</v>
      </c>
      <c r="I392" s="3">
        <v>44926</v>
      </c>
      <c r="J392">
        <v>1.4963274099999999</v>
      </c>
      <c r="K392">
        <v>10989933.199999999</v>
      </c>
      <c r="L392" s="3">
        <v>44651</v>
      </c>
      <c r="M392">
        <v>-7.8065369999999995E-2</v>
      </c>
      <c r="N392">
        <v>92156000</v>
      </c>
      <c r="O392" s="3">
        <v>45016</v>
      </c>
      <c r="P392">
        <v>90482403</v>
      </c>
      <c r="Q392" s="3">
        <v>44926</v>
      </c>
      <c r="R392">
        <v>7.6063648999999997E-2</v>
      </c>
      <c r="S392">
        <v>91538200</v>
      </c>
      <c r="T392" s="3">
        <v>44651</v>
      </c>
      <c r="U392">
        <v>6.7490950000000001E-3</v>
      </c>
      <c r="V392">
        <v>7.194532175</v>
      </c>
      <c r="W392" s="3">
        <v>45016</v>
      </c>
      <c r="X392">
        <v>5.6521910780000004</v>
      </c>
      <c r="Y392" s="3">
        <v>45016</v>
      </c>
      <c r="Z392">
        <v>1.3913759960000001</v>
      </c>
      <c r="AA392" s="3">
        <v>45016</v>
      </c>
      <c r="AB392">
        <v>0.85953905200000003</v>
      </c>
      <c r="AC392" s="3">
        <v>45016</v>
      </c>
      <c r="AD392">
        <v>7.5404658510000004</v>
      </c>
      <c r="AE392" s="3">
        <v>45016</v>
      </c>
      <c r="AF392">
        <v>0.77867801000000003</v>
      </c>
      <c r="AG392" s="3">
        <v>45016</v>
      </c>
      <c r="AH392">
        <v>0.109944008</v>
      </c>
      <c r="AI392" s="3">
        <v>45016</v>
      </c>
      <c r="AK392" s="3">
        <v>44176</v>
      </c>
      <c r="AM392">
        <v>1.260826529</v>
      </c>
      <c r="AN392">
        <v>0.13939850400000001</v>
      </c>
      <c r="AO392">
        <v>8.7796944289999992</v>
      </c>
      <c r="AP392" s="3">
        <v>44926</v>
      </c>
      <c r="AQ392">
        <v>6.9065192670000002</v>
      </c>
      <c r="AR392" s="3">
        <v>44926</v>
      </c>
      <c r="AS392">
        <v>0.56999999999999995</v>
      </c>
      <c r="AT392" s="3">
        <v>44926</v>
      </c>
      <c r="AU392">
        <v>76400000</v>
      </c>
      <c r="AV392" s="3">
        <v>45016</v>
      </c>
      <c r="AW392">
        <v>105120080</v>
      </c>
      <c r="AX392" s="3">
        <v>44926</v>
      </c>
      <c r="AY392">
        <v>56</v>
      </c>
      <c r="BB392" t="s">
        <v>101</v>
      </c>
      <c r="BC392" t="s">
        <v>59</v>
      </c>
      <c r="BD392">
        <v>1</v>
      </c>
      <c r="BE392" t="s">
        <v>75</v>
      </c>
      <c r="BF392" t="s">
        <v>1959</v>
      </c>
    </row>
    <row r="393" spans="1:58" x14ac:dyDescent="0.2">
      <c r="A393" t="s">
        <v>1005</v>
      </c>
      <c r="B393" t="s">
        <v>1006</v>
      </c>
      <c r="C393">
        <v>82748</v>
      </c>
      <c r="D393">
        <v>82747</v>
      </c>
      <c r="E393">
        <v>1797047.244004</v>
      </c>
      <c r="F393">
        <v>20103580</v>
      </c>
      <c r="G393" s="3">
        <v>45016</v>
      </c>
      <c r="H393">
        <v>20110000</v>
      </c>
      <c r="I393" s="3">
        <v>44926</v>
      </c>
      <c r="J393">
        <v>-1.276365E-3</v>
      </c>
      <c r="K393">
        <v>21633000</v>
      </c>
      <c r="L393" s="3">
        <v>44651</v>
      </c>
      <c r="M393">
        <v>-7.0698469999999999E-2</v>
      </c>
      <c r="N393">
        <v>87823000</v>
      </c>
      <c r="O393" s="3">
        <v>45016</v>
      </c>
      <c r="P393">
        <v>80808000</v>
      </c>
      <c r="Q393" s="3">
        <v>44926</v>
      </c>
      <c r="R393">
        <v>0.39513309499999999</v>
      </c>
      <c r="S393">
        <v>66458000</v>
      </c>
      <c r="T393" s="3">
        <v>44651</v>
      </c>
      <c r="U393">
        <v>0.321481236</v>
      </c>
      <c r="V393">
        <v>6.8452484580000004</v>
      </c>
      <c r="W393" s="3">
        <v>45016</v>
      </c>
      <c r="X393">
        <v>6.824356657</v>
      </c>
      <c r="Y393" s="3">
        <v>45016</v>
      </c>
      <c r="Z393">
        <v>1.3424761270000001</v>
      </c>
      <c r="AA393" s="3">
        <v>45016</v>
      </c>
      <c r="AB393">
        <v>1.153588021</v>
      </c>
      <c r="AC393" s="3">
        <v>45016</v>
      </c>
      <c r="AD393">
        <v>13.19984152</v>
      </c>
      <c r="AE393" s="3">
        <v>45016</v>
      </c>
      <c r="AF393">
        <v>0.52391795200000002</v>
      </c>
      <c r="AG393" s="3">
        <v>45016</v>
      </c>
      <c r="AH393">
        <v>0.22891019400000001</v>
      </c>
      <c r="AI393" s="3">
        <v>45016</v>
      </c>
      <c r="AK393" s="3">
        <v>44195</v>
      </c>
      <c r="AL393">
        <v>0.51100000000000001</v>
      </c>
      <c r="AM393">
        <v>0.63181846500000005</v>
      </c>
      <c r="AN393">
        <v>0.114450792</v>
      </c>
      <c r="AO393">
        <v>6.7692690200000003</v>
      </c>
      <c r="AP393" s="3">
        <v>44926</v>
      </c>
      <c r="AQ393">
        <v>6.7486325210000002</v>
      </c>
      <c r="AR393" s="3">
        <v>44926</v>
      </c>
      <c r="AS393">
        <v>0.51739172899999997</v>
      </c>
      <c r="AT393" s="3">
        <v>44926</v>
      </c>
      <c r="AU393">
        <v>265364070</v>
      </c>
      <c r="AV393" s="3">
        <v>45016</v>
      </c>
      <c r="AW393">
        <v>265449000</v>
      </c>
      <c r="AX393" s="3">
        <v>44926</v>
      </c>
      <c r="AY393">
        <v>56</v>
      </c>
      <c r="BB393" t="s">
        <v>101</v>
      </c>
      <c r="BC393" t="s">
        <v>59</v>
      </c>
      <c r="BD393">
        <v>1</v>
      </c>
      <c r="BE393" t="s">
        <v>58</v>
      </c>
      <c r="BF393" t="s">
        <v>1985</v>
      </c>
    </row>
    <row r="394" spans="1:58" x14ac:dyDescent="0.2">
      <c r="A394" t="s">
        <v>1008</v>
      </c>
      <c r="B394" t="s">
        <v>1006</v>
      </c>
      <c r="C394">
        <v>82749</v>
      </c>
      <c r="D394">
        <v>82747</v>
      </c>
      <c r="E394">
        <v>201891.05671800001</v>
      </c>
      <c r="F394">
        <v>20103580</v>
      </c>
      <c r="G394" s="3">
        <v>45016</v>
      </c>
      <c r="H394">
        <v>20110000</v>
      </c>
      <c r="I394" s="3">
        <v>44926</v>
      </c>
      <c r="J394">
        <v>-1.276365E-3</v>
      </c>
      <c r="K394">
        <v>21633000</v>
      </c>
      <c r="L394" s="3">
        <v>44651</v>
      </c>
      <c r="M394">
        <v>-7.0698469999999999E-2</v>
      </c>
      <c r="N394">
        <v>87823000</v>
      </c>
      <c r="O394" s="3">
        <v>45016</v>
      </c>
      <c r="P394">
        <v>80808000</v>
      </c>
      <c r="Q394" s="3">
        <v>44926</v>
      </c>
      <c r="R394">
        <v>0.39513309499999999</v>
      </c>
      <c r="S394">
        <v>66458000</v>
      </c>
      <c r="T394" s="3">
        <v>44651</v>
      </c>
      <c r="U394">
        <v>0.321481236</v>
      </c>
      <c r="V394">
        <v>6.8452484580000004</v>
      </c>
      <c r="W394" s="3">
        <v>45016</v>
      </c>
      <c r="X394">
        <v>6.824356657</v>
      </c>
      <c r="Y394" s="3">
        <v>45016</v>
      </c>
      <c r="Z394">
        <v>1.3424761270000001</v>
      </c>
      <c r="AA394" s="3">
        <v>45016</v>
      </c>
      <c r="AB394">
        <v>1.153588021</v>
      </c>
      <c r="AC394" s="3">
        <v>45016</v>
      </c>
      <c r="AD394">
        <v>13.19984152</v>
      </c>
      <c r="AE394" s="3">
        <v>45016</v>
      </c>
      <c r="AF394">
        <v>0.52391795200000002</v>
      </c>
      <c r="AG394" s="3">
        <v>45016</v>
      </c>
      <c r="AH394">
        <v>0.22891019400000001</v>
      </c>
      <c r="AI394" s="3">
        <v>45016</v>
      </c>
      <c r="AJ394" s="3"/>
      <c r="AK394" s="3">
        <v>44195</v>
      </c>
      <c r="AL394">
        <v>0.51100000000000001</v>
      </c>
      <c r="AM394">
        <v>0.63181846500000005</v>
      </c>
      <c r="AN394">
        <v>0.114059415</v>
      </c>
      <c r="AO394">
        <v>6.7692690200000003</v>
      </c>
      <c r="AP394" s="3">
        <v>44926</v>
      </c>
      <c r="AQ394">
        <v>6.7486325210000002</v>
      </c>
      <c r="AR394" s="3">
        <v>44926</v>
      </c>
      <c r="AS394">
        <v>0.51739172899999997</v>
      </c>
      <c r="AT394" s="3">
        <v>44926</v>
      </c>
      <c r="AU394">
        <v>265364070</v>
      </c>
      <c r="AV394" s="3">
        <v>45016</v>
      </c>
      <c r="AW394">
        <v>265449000</v>
      </c>
      <c r="AX394" s="3">
        <v>44926</v>
      </c>
      <c r="AY394">
        <v>56</v>
      </c>
      <c r="BB394" t="s">
        <v>101</v>
      </c>
      <c r="BC394" t="s">
        <v>59</v>
      </c>
      <c r="BD394">
        <v>1</v>
      </c>
      <c r="BE394" t="s">
        <v>58</v>
      </c>
      <c r="BF394" t="s">
        <v>1985</v>
      </c>
    </row>
    <row r="395" spans="1:58" x14ac:dyDescent="0.2">
      <c r="A395" t="s">
        <v>1010</v>
      </c>
      <c r="B395" t="s">
        <v>1006</v>
      </c>
      <c r="C395">
        <v>82750</v>
      </c>
      <c r="D395">
        <v>82747</v>
      </c>
      <c r="E395">
        <v>80915.64</v>
      </c>
      <c r="F395">
        <v>20103580</v>
      </c>
      <c r="G395" s="3">
        <v>45016</v>
      </c>
      <c r="H395">
        <v>20110000</v>
      </c>
      <c r="I395" s="3">
        <v>44926</v>
      </c>
      <c r="J395">
        <v>-1.276365E-3</v>
      </c>
      <c r="K395">
        <v>21633000</v>
      </c>
      <c r="L395" s="3">
        <v>44651</v>
      </c>
      <c r="M395">
        <v>-7.0698469999999999E-2</v>
      </c>
      <c r="N395">
        <v>87823000</v>
      </c>
      <c r="O395" s="3">
        <v>45016</v>
      </c>
      <c r="P395">
        <v>80808000</v>
      </c>
      <c r="Q395" s="3">
        <v>44926</v>
      </c>
      <c r="R395">
        <v>0.39513309499999999</v>
      </c>
      <c r="S395">
        <v>66458000</v>
      </c>
      <c r="T395" s="3">
        <v>44651</v>
      </c>
      <c r="U395">
        <v>0.321481236</v>
      </c>
      <c r="V395">
        <v>6.8452484580000004</v>
      </c>
      <c r="W395" s="3">
        <v>45016</v>
      </c>
      <c r="X395">
        <v>6.824356657</v>
      </c>
      <c r="Y395" s="3">
        <v>45016</v>
      </c>
      <c r="Z395">
        <v>1.3424761270000001</v>
      </c>
      <c r="AA395" s="3">
        <v>45016</v>
      </c>
      <c r="AB395">
        <v>1.153588021</v>
      </c>
      <c r="AC395" s="3">
        <v>45016</v>
      </c>
      <c r="AD395">
        <v>13.19984152</v>
      </c>
      <c r="AE395" s="3">
        <v>45016</v>
      </c>
      <c r="AF395">
        <v>0.52391795200000002</v>
      </c>
      <c r="AG395" s="3">
        <v>45016</v>
      </c>
      <c r="AH395">
        <v>0.22891019400000001</v>
      </c>
      <c r="AI395" s="3">
        <v>45016</v>
      </c>
      <c r="AK395" s="3">
        <v>44195</v>
      </c>
      <c r="AL395">
        <v>0.51100000000000001</v>
      </c>
      <c r="AM395">
        <v>0.63181846500000005</v>
      </c>
      <c r="AN395">
        <v>0.113141372</v>
      </c>
      <c r="AO395">
        <v>6.7692690200000003</v>
      </c>
      <c r="AP395" s="3">
        <v>44926</v>
      </c>
      <c r="AQ395">
        <v>6.7486325210000002</v>
      </c>
      <c r="AR395" s="3">
        <v>44926</v>
      </c>
      <c r="AS395">
        <v>0.51739172899999997</v>
      </c>
      <c r="AT395" s="3">
        <v>44926</v>
      </c>
      <c r="AU395">
        <v>265364070</v>
      </c>
      <c r="AV395" s="3">
        <v>45016</v>
      </c>
      <c r="AW395">
        <v>265449000</v>
      </c>
      <c r="AX395" s="3">
        <v>44926</v>
      </c>
      <c r="AY395">
        <v>56</v>
      </c>
      <c r="BB395" t="s">
        <v>101</v>
      </c>
      <c r="BC395" t="s">
        <v>59</v>
      </c>
      <c r="BD395">
        <v>1</v>
      </c>
      <c r="BE395" t="s">
        <v>58</v>
      </c>
      <c r="BF395" t="s">
        <v>1985</v>
      </c>
    </row>
    <row r="396" spans="1:58" x14ac:dyDescent="0.2">
      <c r="A396" t="s">
        <v>1012</v>
      </c>
      <c r="B396" t="s">
        <v>1013</v>
      </c>
      <c r="C396">
        <v>82851</v>
      </c>
      <c r="D396">
        <v>82728</v>
      </c>
      <c r="E396">
        <v>2095502.3717690001</v>
      </c>
      <c r="F396">
        <v>19933000</v>
      </c>
      <c r="G396" s="3">
        <v>45016</v>
      </c>
      <c r="H396">
        <v>19624999.600000001</v>
      </c>
      <c r="I396" s="3">
        <v>44926</v>
      </c>
      <c r="J396">
        <v>6.4270540000000001E-2</v>
      </c>
      <c r="K396">
        <v>15440000</v>
      </c>
      <c r="L396" s="3">
        <v>44651</v>
      </c>
      <c r="M396">
        <v>0.29099740899999998</v>
      </c>
      <c r="N396">
        <v>82405000</v>
      </c>
      <c r="O396" s="3">
        <v>45016</v>
      </c>
      <c r="P396">
        <v>80686000</v>
      </c>
      <c r="Q396" s="3">
        <v>44926</v>
      </c>
      <c r="R396">
        <v>8.7981501000000004E-2</v>
      </c>
      <c r="S396">
        <v>64800000</v>
      </c>
      <c r="T396" s="3">
        <v>44651</v>
      </c>
      <c r="U396">
        <v>0.27168209900000001</v>
      </c>
      <c r="V396">
        <v>3.6443801740000001</v>
      </c>
      <c r="W396" s="3">
        <v>45016</v>
      </c>
      <c r="X396">
        <v>2.5403817790000001</v>
      </c>
      <c r="Y396" s="3">
        <v>45016</v>
      </c>
      <c r="Z396">
        <v>2.7777313270000001</v>
      </c>
      <c r="AA396" s="3">
        <v>45016</v>
      </c>
      <c r="AB396">
        <v>1.9124223600000001</v>
      </c>
      <c r="AC396" s="3">
        <v>45016</v>
      </c>
      <c r="AD396">
        <v>8.5562178299999996</v>
      </c>
      <c r="AE396" s="3">
        <v>45016</v>
      </c>
      <c r="AF396">
        <v>0.31372669600000003</v>
      </c>
      <c r="AG396" s="3">
        <v>45016</v>
      </c>
      <c r="AH396">
        <v>0.24189066200000001</v>
      </c>
      <c r="AI396" s="3">
        <v>45016</v>
      </c>
      <c r="AJ396" s="3">
        <v>45443</v>
      </c>
      <c r="AK396" s="3">
        <v>44186</v>
      </c>
      <c r="AL396">
        <v>0.28699999999999998</v>
      </c>
      <c r="AM396">
        <v>0.13381921999999999</v>
      </c>
      <c r="AN396">
        <v>0.103426642</v>
      </c>
      <c r="AO396">
        <v>3.817141479</v>
      </c>
      <c r="AP396" s="3">
        <v>44926</v>
      </c>
      <c r="AQ396">
        <v>2.7079541950000001</v>
      </c>
      <c r="AR396" s="3">
        <v>44926</v>
      </c>
      <c r="AS396">
        <v>0.32927580299999998</v>
      </c>
      <c r="AT396" s="3">
        <v>44926</v>
      </c>
      <c r="AU396">
        <v>170551090</v>
      </c>
      <c r="AV396" s="3">
        <v>45016</v>
      </c>
      <c r="AW396">
        <v>167915770</v>
      </c>
      <c r="AX396" s="3">
        <v>44926</v>
      </c>
      <c r="AY396">
        <v>56</v>
      </c>
      <c r="BB396" t="s">
        <v>101</v>
      </c>
      <c r="BC396" t="s">
        <v>59</v>
      </c>
      <c r="BD396">
        <v>1</v>
      </c>
      <c r="BE396" t="s">
        <v>70</v>
      </c>
      <c r="BF396" t="s">
        <v>2129</v>
      </c>
    </row>
    <row r="397" spans="1:58" x14ac:dyDescent="0.2">
      <c r="A397" t="s">
        <v>1015</v>
      </c>
      <c r="B397" t="s">
        <v>1013</v>
      </c>
      <c r="C397">
        <v>82852</v>
      </c>
      <c r="D397">
        <v>82728</v>
      </c>
      <c r="E397">
        <v>492554.27510600002</v>
      </c>
      <c r="F397">
        <v>19933000</v>
      </c>
      <c r="G397" s="3">
        <v>45016</v>
      </c>
      <c r="H397">
        <v>19624999.600000001</v>
      </c>
      <c r="I397" s="3">
        <v>44926</v>
      </c>
      <c r="J397">
        <v>6.4270540000000001E-2</v>
      </c>
      <c r="K397">
        <v>15440000</v>
      </c>
      <c r="L397" s="3">
        <v>44651</v>
      </c>
      <c r="M397">
        <v>0.29099740899999998</v>
      </c>
      <c r="N397">
        <v>82405000</v>
      </c>
      <c r="O397" s="3">
        <v>45016</v>
      </c>
      <c r="P397">
        <v>80686000</v>
      </c>
      <c r="Q397" s="3">
        <v>44926</v>
      </c>
      <c r="R397">
        <v>8.7981501000000004E-2</v>
      </c>
      <c r="S397">
        <v>64800000</v>
      </c>
      <c r="T397" s="3">
        <v>44651</v>
      </c>
      <c r="U397">
        <v>0.27168209900000001</v>
      </c>
      <c r="V397">
        <v>3.6443801740000001</v>
      </c>
      <c r="W397" s="3">
        <v>45016</v>
      </c>
      <c r="X397">
        <v>2.5403817790000001</v>
      </c>
      <c r="Y397" s="3">
        <v>45016</v>
      </c>
      <c r="Z397">
        <v>2.7777313270000001</v>
      </c>
      <c r="AA397" s="3">
        <v>45016</v>
      </c>
      <c r="AB397">
        <v>1.9124223600000001</v>
      </c>
      <c r="AC397" s="3">
        <v>45016</v>
      </c>
      <c r="AD397">
        <v>8.5562178299999996</v>
      </c>
      <c r="AE397" s="3">
        <v>45016</v>
      </c>
      <c r="AF397">
        <v>0.31372669600000003</v>
      </c>
      <c r="AG397" s="3">
        <v>45016</v>
      </c>
      <c r="AH397">
        <v>0.24189066200000001</v>
      </c>
      <c r="AI397" s="3">
        <v>45016</v>
      </c>
      <c r="AJ397" s="3">
        <v>45443</v>
      </c>
      <c r="AK397" s="3">
        <v>44186</v>
      </c>
      <c r="AL397">
        <v>0.28699999999999998</v>
      </c>
      <c r="AM397">
        <v>0.13381921999999999</v>
      </c>
      <c r="AN397">
        <v>0.10346345</v>
      </c>
      <c r="AO397">
        <v>3.817141479</v>
      </c>
      <c r="AP397" s="3">
        <v>44926</v>
      </c>
      <c r="AQ397">
        <v>2.7079541950000001</v>
      </c>
      <c r="AR397" s="3">
        <v>44926</v>
      </c>
      <c r="AS397">
        <v>0.32927580299999998</v>
      </c>
      <c r="AT397" s="3">
        <v>44926</v>
      </c>
      <c r="AU397">
        <v>170551090</v>
      </c>
      <c r="AV397" s="3">
        <v>45016</v>
      </c>
      <c r="AW397">
        <v>167915770</v>
      </c>
      <c r="AX397" s="3">
        <v>44926</v>
      </c>
      <c r="AY397">
        <v>56</v>
      </c>
      <c r="BB397" t="s">
        <v>101</v>
      </c>
      <c r="BC397" t="s">
        <v>59</v>
      </c>
      <c r="BD397">
        <v>1</v>
      </c>
      <c r="BE397" t="s">
        <v>70</v>
      </c>
      <c r="BF397" t="s">
        <v>2129</v>
      </c>
    </row>
    <row r="398" spans="1:58" x14ac:dyDescent="0.2">
      <c r="A398" t="s">
        <v>1017</v>
      </c>
      <c r="B398" t="s">
        <v>1006</v>
      </c>
      <c r="C398">
        <v>82872</v>
      </c>
      <c r="D398">
        <v>82747</v>
      </c>
      <c r="E398">
        <v>202812.02636300001</v>
      </c>
      <c r="F398">
        <v>20103580</v>
      </c>
      <c r="G398" s="3">
        <v>45016</v>
      </c>
      <c r="H398">
        <v>20110000</v>
      </c>
      <c r="I398" s="3">
        <v>44926</v>
      </c>
      <c r="J398">
        <v>-1.276365E-3</v>
      </c>
      <c r="K398">
        <v>21633000</v>
      </c>
      <c r="L398" s="3">
        <v>44651</v>
      </c>
      <c r="M398">
        <v>-7.0698469999999999E-2</v>
      </c>
      <c r="N398">
        <v>87823000</v>
      </c>
      <c r="O398" s="3">
        <v>45016</v>
      </c>
      <c r="P398">
        <v>80808000</v>
      </c>
      <c r="Q398" s="3">
        <v>44926</v>
      </c>
      <c r="R398">
        <v>0.39513309499999999</v>
      </c>
      <c r="S398">
        <v>66458000</v>
      </c>
      <c r="T398" s="3">
        <v>44651</v>
      </c>
      <c r="U398">
        <v>0.321481236</v>
      </c>
      <c r="V398">
        <v>6.8452484580000004</v>
      </c>
      <c r="W398" s="3">
        <v>45016</v>
      </c>
      <c r="X398">
        <v>6.824356657</v>
      </c>
      <c r="Y398" s="3">
        <v>45016</v>
      </c>
      <c r="Z398">
        <v>1.3424761270000001</v>
      </c>
      <c r="AA398" s="3">
        <v>45016</v>
      </c>
      <c r="AB398">
        <v>1.153588021</v>
      </c>
      <c r="AC398" s="3">
        <v>45016</v>
      </c>
      <c r="AD398">
        <v>13.19984152</v>
      </c>
      <c r="AE398" s="3">
        <v>45016</v>
      </c>
      <c r="AF398">
        <v>0.52391795200000002</v>
      </c>
      <c r="AG398" s="3">
        <v>45016</v>
      </c>
      <c r="AH398">
        <v>0.22891019400000001</v>
      </c>
      <c r="AI398" s="3">
        <v>45016</v>
      </c>
      <c r="AJ398" s="3"/>
      <c r="AK398" s="3">
        <v>44195</v>
      </c>
      <c r="AL398">
        <v>0.51100000000000001</v>
      </c>
      <c r="AM398">
        <v>0.63181846500000005</v>
      </c>
      <c r="AN398">
        <v>0.1142828</v>
      </c>
      <c r="AO398">
        <v>6.7692690200000003</v>
      </c>
      <c r="AP398" s="3">
        <v>44926</v>
      </c>
      <c r="AQ398">
        <v>6.7486325210000002</v>
      </c>
      <c r="AR398" s="3">
        <v>44926</v>
      </c>
      <c r="AS398">
        <v>0.51739172899999997</v>
      </c>
      <c r="AT398" s="3">
        <v>44926</v>
      </c>
      <c r="AU398">
        <v>265364070</v>
      </c>
      <c r="AV398" s="3">
        <v>45016</v>
      </c>
      <c r="AW398">
        <v>265449000</v>
      </c>
      <c r="AX398" s="3">
        <v>44926</v>
      </c>
      <c r="AY398">
        <v>56</v>
      </c>
      <c r="BB398" t="s">
        <v>101</v>
      </c>
      <c r="BC398" t="s">
        <v>59</v>
      </c>
      <c r="BD398">
        <v>1</v>
      </c>
      <c r="BE398" t="s">
        <v>58</v>
      </c>
      <c r="BF398" t="s">
        <v>1985</v>
      </c>
    </row>
    <row r="399" spans="1:58" x14ac:dyDescent="0.2">
      <c r="A399" t="s">
        <v>1019</v>
      </c>
      <c r="B399" t="s">
        <v>1020</v>
      </c>
      <c r="C399">
        <v>83320</v>
      </c>
      <c r="D399">
        <v>83319</v>
      </c>
      <c r="E399">
        <v>612804.81089099997</v>
      </c>
      <c r="F399">
        <v>60415000</v>
      </c>
      <c r="G399" s="3">
        <v>45020</v>
      </c>
      <c r="H399">
        <v>57472998.399999999</v>
      </c>
      <c r="I399" s="3">
        <v>44926</v>
      </c>
      <c r="J399">
        <v>0.22102258999999999</v>
      </c>
      <c r="K399">
        <v>40104000</v>
      </c>
      <c r="L399" s="3">
        <v>44620</v>
      </c>
      <c r="M399">
        <v>0.50645820900000005</v>
      </c>
      <c r="N399">
        <v>258069000</v>
      </c>
      <c r="O399" s="3">
        <v>45020</v>
      </c>
      <c r="P399">
        <v>242014000</v>
      </c>
      <c r="Q399" s="3">
        <v>44926</v>
      </c>
      <c r="R399">
        <v>0.29294900699999998</v>
      </c>
      <c r="S399">
        <v>152989000</v>
      </c>
      <c r="T399" s="3">
        <v>44620</v>
      </c>
      <c r="U399">
        <v>0.68684676700000002</v>
      </c>
      <c r="V399">
        <v>7.1990403949999999</v>
      </c>
      <c r="W399" s="3">
        <v>45020</v>
      </c>
      <c r="X399">
        <v>4.745593403</v>
      </c>
      <c r="Y399" s="3">
        <v>45020</v>
      </c>
      <c r="Z399">
        <v>1.845727192</v>
      </c>
      <c r="AA399" s="3">
        <v>45016</v>
      </c>
      <c r="AB399">
        <v>1.2362170050000001</v>
      </c>
      <c r="AC399" s="3">
        <v>45020</v>
      </c>
      <c r="AD399">
        <v>16.34</v>
      </c>
      <c r="AE399" s="3">
        <v>45020</v>
      </c>
      <c r="AF399">
        <v>0.29795589300000003</v>
      </c>
      <c r="AG399" s="3">
        <v>45016</v>
      </c>
      <c r="AH399">
        <v>0.234104057</v>
      </c>
      <c r="AI399" s="3">
        <v>45020</v>
      </c>
      <c r="AJ399" s="3"/>
      <c r="AK399" s="3">
        <v>44218</v>
      </c>
      <c r="AL399">
        <v>0.34325</v>
      </c>
      <c r="AM399">
        <v>0.24404424999999999</v>
      </c>
      <c r="AN399">
        <v>0.115100568</v>
      </c>
      <c r="AO399">
        <v>6.9919284040000003</v>
      </c>
      <c r="AP399" s="3">
        <v>44926</v>
      </c>
      <c r="AQ399">
        <v>4.8979015859999997</v>
      </c>
      <c r="AR399" s="3">
        <v>44926</v>
      </c>
      <c r="AS399">
        <v>0.31131512</v>
      </c>
      <c r="AT399" s="3">
        <v>44926</v>
      </c>
      <c r="AU399">
        <v>987181100</v>
      </c>
      <c r="AV399" s="3">
        <v>45020</v>
      </c>
      <c r="AW399">
        <v>937779990</v>
      </c>
      <c r="AX399" s="3">
        <v>44926</v>
      </c>
      <c r="AY399">
        <v>56</v>
      </c>
      <c r="BB399" t="s">
        <v>101</v>
      </c>
      <c r="BC399" t="s">
        <v>59</v>
      </c>
      <c r="BD399">
        <v>1</v>
      </c>
      <c r="BE399" t="s">
        <v>84</v>
      </c>
      <c r="BF399" t="s">
        <v>1888</v>
      </c>
    </row>
    <row r="400" spans="1:58" x14ac:dyDescent="0.2">
      <c r="A400" t="s">
        <v>1022</v>
      </c>
      <c r="B400" t="s">
        <v>1020</v>
      </c>
      <c r="C400">
        <v>83321</v>
      </c>
      <c r="D400">
        <v>83319</v>
      </c>
      <c r="E400">
        <v>151993.78311300001</v>
      </c>
      <c r="F400">
        <v>60415000</v>
      </c>
      <c r="G400" s="3">
        <v>45020</v>
      </c>
      <c r="H400">
        <v>57472998.399999999</v>
      </c>
      <c r="I400" s="3">
        <v>44926</v>
      </c>
      <c r="J400">
        <v>0.22102258999999999</v>
      </c>
      <c r="K400">
        <v>40104000</v>
      </c>
      <c r="L400" s="3">
        <v>44620</v>
      </c>
      <c r="M400">
        <v>0.50645820900000005</v>
      </c>
      <c r="N400">
        <v>258069000</v>
      </c>
      <c r="O400" s="3">
        <v>45020</v>
      </c>
      <c r="P400">
        <v>242014000</v>
      </c>
      <c r="Q400" s="3">
        <v>44926</v>
      </c>
      <c r="R400">
        <v>0.29294900699999998</v>
      </c>
      <c r="S400">
        <v>152989000</v>
      </c>
      <c r="T400" s="3">
        <v>44620</v>
      </c>
      <c r="U400">
        <v>0.68684676700000002</v>
      </c>
      <c r="V400">
        <v>7.1990403949999999</v>
      </c>
      <c r="W400" s="3">
        <v>45020</v>
      </c>
      <c r="X400">
        <v>4.745593403</v>
      </c>
      <c r="Y400" s="3">
        <v>45020</v>
      </c>
      <c r="Z400">
        <v>1.845727192</v>
      </c>
      <c r="AA400" s="3">
        <v>45016</v>
      </c>
      <c r="AB400">
        <v>1.2362170050000001</v>
      </c>
      <c r="AC400" s="3">
        <v>45020</v>
      </c>
      <c r="AD400">
        <v>16.34</v>
      </c>
      <c r="AE400" s="3">
        <v>45020</v>
      </c>
      <c r="AF400">
        <v>0.29795589300000003</v>
      </c>
      <c r="AG400" s="3">
        <v>45016</v>
      </c>
      <c r="AH400">
        <v>0.234104057</v>
      </c>
      <c r="AI400" s="3">
        <v>45020</v>
      </c>
      <c r="AK400" s="3">
        <v>44218</v>
      </c>
      <c r="AL400">
        <v>0.34325</v>
      </c>
      <c r="AM400">
        <v>0.24404424999999999</v>
      </c>
      <c r="AN400">
        <v>0.115095138</v>
      </c>
      <c r="AO400">
        <v>6.9919284040000003</v>
      </c>
      <c r="AP400" s="3">
        <v>44926</v>
      </c>
      <c r="AQ400">
        <v>4.8979015859999997</v>
      </c>
      <c r="AR400" s="3">
        <v>44926</v>
      </c>
      <c r="AS400">
        <v>0.31131512</v>
      </c>
      <c r="AT400" s="3">
        <v>44926</v>
      </c>
      <c r="AU400">
        <v>987181100</v>
      </c>
      <c r="AV400" s="3">
        <v>45020</v>
      </c>
      <c r="AW400">
        <v>937779990</v>
      </c>
      <c r="AX400" s="3">
        <v>44926</v>
      </c>
      <c r="AY400">
        <v>56</v>
      </c>
      <c r="BB400" t="s">
        <v>101</v>
      </c>
      <c r="BC400" t="s">
        <v>59</v>
      </c>
      <c r="BD400">
        <v>1</v>
      </c>
      <c r="BE400" t="s">
        <v>84</v>
      </c>
      <c r="BF400" t="s">
        <v>1888</v>
      </c>
    </row>
    <row r="401" spans="1:58" x14ac:dyDescent="0.2">
      <c r="A401" t="s">
        <v>1127</v>
      </c>
      <c r="B401" t="s">
        <v>739</v>
      </c>
      <c r="C401">
        <v>95718</v>
      </c>
      <c r="D401">
        <v>86743</v>
      </c>
      <c r="E401">
        <v>373186.38125799998</v>
      </c>
      <c r="F401">
        <v>-1045146.06100858</v>
      </c>
      <c r="G401" s="3">
        <v>45021</v>
      </c>
      <c r="H401">
        <v>-1045146.06100858</v>
      </c>
      <c r="I401" s="3">
        <v>44952</v>
      </c>
      <c r="J401">
        <v>0</v>
      </c>
      <c r="K401">
        <v>-5473784.6029293202</v>
      </c>
      <c r="L401" s="3">
        <v>44651</v>
      </c>
      <c r="M401">
        <v>-0.80906335600000001</v>
      </c>
      <c r="N401">
        <v>71663097.965930596</v>
      </c>
      <c r="O401" s="3">
        <v>45021</v>
      </c>
      <c r="P401">
        <v>71663097.965930596</v>
      </c>
      <c r="Q401" s="3">
        <v>44952</v>
      </c>
      <c r="R401">
        <v>0</v>
      </c>
      <c r="S401">
        <v>86231511.050148398</v>
      </c>
      <c r="T401" s="3">
        <v>44651</v>
      </c>
      <c r="U401">
        <v>-0.16894535299999999</v>
      </c>
      <c r="W401" s="3"/>
      <c r="Y401" s="3"/>
      <c r="AA401" s="3"/>
      <c r="AC401" s="3"/>
      <c r="AE401" s="3"/>
      <c r="AG401" s="3"/>
      <c r="AH401">
        <v>-1.4584158999999999E-2</v>
      </c>
      <c r="AI401" s="3">
        <v>45021</v>
      </c>
      <c r="AK401" s="3">
        <v>44904</v>
      </c>
      <c r="AL401">
        <v>0.3</v>
      </c>
      <c r="AM401">
        <v>0.230338613</v>
      </c>
      <c r="AN401">
        <v>0.17507175</v>
      </c>
      <c r="AP401" s="3"/>
      <c r="AR401" s="3"/>
      <c r="AS401">
        <v>1.5903788720000001</v>
      </c>
      <c r="AT401" s="3">
        <v>44926</v>
      </c>
      <c r="AU401">
        <v>49347698.927496307</v>
      </c>
      <c r="AV401" s="3">
        <v>45016</v>
      </c>
      <c r="AW401">
        <v>49347698.93</v>
      </c>
      <c r="AX401" s="3">
        <v>44926</v>
      </c>
      <c r="AY401">
        <v>93</v>
      </c>
      <c r="BB401" t="s">
        <v>438</v>
      </c>
      <c r="BC401" t="s">
        <v>59</v>
      </c>
      <c r="BD401">
        <v>1</v>
      </c>
      <c r="BE401" t="s">
        <v>58</v>
      </c>
      <c r="BF401" t="s">
        <v>1966</v>
      </c>
    </row>
    <row r="402" spans="1:58" x14ac:dyDescent="0.2">
      <c r="A402" t="s">
        <v>1129</v>
      </c>
      <c r="B402" t="s">
        <v>1130</v>
      </c>
      <c r="C402">
        <v>96319</v>
      </c>
      <c r="D402">
        <v>96318</v>
      </c>
      <c r="E402">
        <v>1183588.8943350001</v>
      </c>
      <c r="F402">
        <v>15028710.75</v>
      </c>
      <c r="G402" s="3">
        <v>45016</v>
      </c>
      <c r="H402">
        <v>12704374.76</v>
      </c>
      <c r="I402" s="3">
        <v>44926</v>
      </c>
      <c r="J402">
        <v>0.95827517399999995</v>
      </c>
      <c r="K402">
        <v>12100000</v>
      </c>
      <c r="L402" s="3">
        <v>44676</v>
      </c>
      <c r="M402">
        <v>0.24204221100000001</v>
      </c>
      <c r="N402">
        <v>53277171.020000003</v>
      </c>
      <c r="O402" s="3">
        <v>45016</v>
      </c>
      <c r="P402">
        <v>55827034.329999998</v>
      </c>
      <c r="Q402" s="3">
        <v>44926</v>
      </c>
      <c r="R402">
        <v>-0.170557292</v>
      </c>
      <c r="S402">
        <v>63200000</v>
      </c>
      <c r="T402" s="3">
        <v>44676</v>
      </c>
      <c r="U402">
        <v>-0.15700678800000001</v>
      </c>
      <c r="V402">
        <v>5.8680225549999996</v>
      </c>
      <c r="W402" s="3">
        <v>45016</v>
      </c>
      <c r="X402">
        <v>3.1589536040000001</v>
      </c>
      <c r="Y402" s="3">
        <v>45016</v>
      </c>
      <c r="Z402">
        <v>2.3686298809999999</v>
      </c>
      <c r="AA402" s="3">
        <v>45016</v>
      </c>
      <c r="AB402">
        <v>1.4062882779999999</v>
      </c>
      <c r="AC402" s="3">
        <v>45016</v>
      </c>
      <c r="AD402">
        <v>9.18</v>
      </c>
      <c r="AE402" s="3">
        <v>45016</v>
      </c>
      <c r="AF402">
        <v>0.38905199400000001</v>
      </c>
      <c r="AG402" s="3">
        <v>45016</v>
      </c>
      <c r="AH402">
        <v>0.282085374</v>
      </c>
      <c r="AI402" s="3">
        <v>45016</v>
      </c>
      <c r="AK402" s="3">
        <v>44676</v>
      </c>
      <c r="AL402">
        <v>0.25</v>
      </c>
      <c r="AM402">
        <v>8.2644627999999998E-2</v>
      </c>
      <c r="AN402">
        <v>0.122808371</v>
      </c>
      <c r="AO402">
        <v>6.941035147</v>
      </c>
      <c r="AP402" s="3">
        <v>44926</v>
      </c>
      <c r="AQ402">
        <v>3.8156147709999999</v>
      </c>
      <c r="AR402" s="3">
        <v>44926</v>
      </c>
      <c r="AS402">
        <v>0.44308240799999998</v>
      </c>
      <c r="AT402" s="3">
        <v>44926</v>
      </c>
      <c r="AU402">
        <v>137963564.685</v>
      </c>
      <c r="AV402" s="3">
        <v>45016</v>
      </c>
      <c r="AW402">
        <v>116626160.2968</v>
      </c>
      <c r="AX402" s="3">
        <v>44926</v>
      </c>
      <c r="AY402">
        <v>93</v>
      </c>
      <c r="BB402" t="s">
        <v>438</v>
      </c>
      <c r="BC402" t="s">
        <v>59</v>
      </c>
      <c r="BD402">
        <v>1</v>
      </c>
      <c r="BE402" t="s">
        <v>239</v>
      </c>
      <c r="BF402" t="s">
        <v>2119</v>
      </c>
    </row>
    <row r="403" spans="1:58" x14ac:dyDescent="0.2">
      <c r="A403" t="s">
        <v>1131</v>
      </c>
      <c r="B403" t="s">
        <v>1130</v>
      </c>
      <c r="C403">
        <v>96321</v>
      </c>
      <c r="D403">
        <v>96318</v>
      </c>
      <c r="E403">
        <v>45395.37</v>
      </c>
      <c r="F403">
        <v>15028710.75</v>
      </c>
      <c r="G403" s="3">
        <v>45016</v>
      </c>
      <c r="H403">
        <v>12704374.76</v>
      </c>
      <c r="I403" s="3">
        <v>44926</v>
      </c>
      <c r="J403">
        <v>0.95827517399999995</v>
      </c>
      <c r="K403">
        <v>12100000</v>
      </c>
      <c r="L403" s="3">
        <v>44676</v>
      </c>
      <c r="M403">
        <v>0.24204221100000001</v>
      </c>
      <c r="N403">
        <v>53277171.020000003</v>
      </c>
      <c r="O403" s="3">
        <v>45016</v>
      </c>
      <c r="P403">
        <v>55827034.329999998</v>
      </c>
      <c r="Q403" s="3">
        <v>44926</v>
      </c>
      <c r="R403">
        <v>-0.170557292</v>
      </c>
      <c r="S403">
        <v>63200000</v>
      </c>
      <c r="T403" s="3">
        <v>44676</v>
      </c>
      <c r="U403">
        <v>-0.15700678800000001</v>
      </c>
      <c r="V403">
        <v>5.8680225549999996</v>
      </c>
      <c r="W403" s="3">
        <v>45016</v>
      </c>
      <c r="X403">
        <v>3.1589536040000001</v>
      </c>
      <c r="Y403" s="3">
        <v>45016</v>
      </c>
      <c r="Z403">
        <v>2.3686298809999999</v>
      </c>
      <c r="AA403" s="3">
        <v>45016</v>
      </c>
      <c r="AB403">
        <v>1.4062882779999999</v>
      </c>
      <c r="AC403" s="3">
        <v>45016</v>
      </c>
      <c r="AD403">
        <v>9.18</v>
      </c>
      <c r="AE403" s="3">
        <v>45016</v>
      </c>
      <c r="AF403">
        <v>0.38905199400000001</v>
      </c>
      <c r="AG403" s="3">
        <v>45016</v>
      </c>
      <c r="AH403">
        <v>0.282085374</v>
      </c>
      <c r="AI403" s="3">
        <v>45016</v>
      </c>
      <c r="AK403" s="3">
        <v>44676</v>
      </c>
      <c r="AL403">
        <v>0.25</v>
      </c>
      <c r="AM403">
        <v>8.2644627999999998E-2</v>
      </c>
      <c r="AN403">
        <v>0.123699948</v>
      </c>
      <c r="AO403">
        <v>6.941035147</v>
      </c>
      <c r="AP403" s="3">
        <v>44926</v>
      </c>
      <c r="AQ403">
        <v>3.8156147709999999</v>
      </c>
      <c r="AR403" s="3">
        <v>44926</v>
      </c>
      <c r="AS403">
        <v>0.44308240799999998</v>
      </c>
      <c r="AT403" s="3">
        <v>44926</v>
      </c>
      <c r="AU403">
        <v>137963564.685</v>
      </c>
      <c r="AV403" s="3">
        <v>45016</v>
      </c>
      <c r="AW403">
        <v>116626160.2968</v>
      </c>
      <c r="AX403" s="3">
        <v>44926</v>
      </c>
      <c r="AY403">
        <v>93</v>
      </c>
      <c r="BB403" t="s">
        <v>438</v>
      </c>
      <c r="BC403" t="s">
        <v>59</v>
      </c>
      <c r="BD403">
        <v>1</v>
      </c>
      <c r="BE403" t="s">
        <v>239</v>
      </c>
      <c r="BF403" t="s">
        <v>2119</v>
      </c>
    </row>
    <row r="404" spans="1:58" x14ac:dyDescent="0.2">
      <c r="A404" t="s">
        <v>1132</v>
      </c>
      <c r="B404" t="s">
        <v>1133</v>
      </c>
      <c r="C404">
        <v>96332</v>
      </c>
      <c r="D404">
        <v>96331</v>
      </c>
      <c r="E404">
        <v>3360904.3915260001</v>
      </c>
      <c r="F404">
        <v>21448984.5</v>
      </c>
      <c r="G404" s="3">
        <v>45016</v>
      </c>
      <c r="H404">
        <v>24618791.18</v>
      </c>
      <c r="I404" s="3">
        <v>44926</v>
      </c>
      <c r="J404">
        <v>-0.42381752700000003</v>
      </c>
      <c r="K404">
        <v>19600000</v>
      </c>
      <c r="L404" s="3">
        <v>44673</v>
      </c>
      <c r="M404">
        <v>9.4335944000000005E-2</v>
      </c>
      <c r="N404">
        <v>140928326</v>
      </c>
      <c r="O404" s="3">
        <v>45016</v>
      </c>
      <c r="P404">
        <v>126974924.2</v>
      </c>
      <c r="Q404" s="3">
        <v>44926</v>
      </c>
      <c r="R404">
        <v>0.51747422799999998</v>
      </c>
      <c r="S404">
        <v>112800000</v>
      </c>
      <c r="T404" s="3">
        <v>44673</v>
      </c>
      <c r="U404">
        <v>0.249364592</v>
      </c>
      <c r="V404">
        <v>6.7042801020000002</v>
      </c>
      <c r="W404" s="3">
        <v>45016</v>
      </c>
      <c r="X404">
        <v>6.7042801020000002</v>
      </c>
      <c r="Y404" s="3">
        <v>45016</v>
      </c>
      <c r="Z404">
        <v>1.290156732</v>
      </c>
      <c r="AA404" s="3">
        <v>45016</v>
      </c>
      <c r="AB404">
        <v>0.98940665800000005</v>
      </c>
      <c r="AC404" s="3">
        <v>45016</v>
      </c>
      <c r="AD404">
        <v>12</v>
      </c>
      <c r="AE404" s="3">
        <v>45016</v>
      </c>
      <c r="AF404">
        <v>0.573453722</v>
      </c>
      <c r="AG404" s="3">
        <v>45016</v>
      </c>
      <c r="AH404">
        <v>0.15219782300000001</v>
      </c>
      <c r="AI404" s="3">
        <v>45016</v>
      </c>
      <c r="AJ404" s="3"/>
      <c r="AK404" s="3">
        <v>44673</v>
      </c>
      <c r="AL404">
        <v>0.22500000000000001</v>
      </c>
      <c r="AM404">
        <v>0.43</v>
      </c>
      <c r="AN404">
        <v>0.123242113</v>
      </c>
      <c r="AO404">
        <v>5.7263168999999996</v>
      </c>
      <c r="AP404" s="3">
        <v>44926</v>
      </c>
      <c r="AQ404">
        <v>5.7263168999999996</v>
      </c>
      <c r="AR404" s="3">
        <v>44926</v>
      </c>
      <c r="AS404">
        <v>0.494794805</v>
      </c>
      <c r="AT404" s="3">
        <v>44926</v>
      </c>
      <c r="AU404">
        <v>257387814</v>
      </c>
      <c r="AV404" s="3">
        <v>45016</v>
      </c>
      <c r="AW404">
        <v>295425494.16000003</v>
      </c>
      <c r="AX404" s="3">
        <v>44926</v>
      </c>
      <c r="AY404">
        <v>93</v>
      </c>
      <c r="BB404" t="s">
        <v>438</v>
      </c>
      <c r="BC404" t="s">
        <v>59</v>
      </c>
      <c r="BD404">
        <v>1</v>
      </c>
      <c r="BE404" t="s">
        <v>75</v>
      </c>
      <c r="BF404" t="s">
        <v>1959</v>
      </c>
    </row>
    <row r="405" spans="1:58" x14ac:dyDescent="0.2">
      <c r="A405" t="s">
        <v>1135</v>
      </c>
      <c r="B405" t="s">
        <v>1133</v>
      </c>
      <c r="C405">
        <v>96333</v>
      </c>
      <c r="D405">
        <v>96331</v>
      </c>
      <c r="E405">
        <v>1268014.28</v>
      </c>
      <c r="F405">
        <v>21448984.5</v>
      </c>
      <c r="G405" s="3">
        <v>45016</v>
      </c>
      <c r="H405">
        <v>24618791.18</v>
      </c>
      <c r="I405" s="3">
        <v>44926</v>
      </c>
      <c r="J405">
        <v>-0.42381752700000003</v>
      </c>
      <c r="K405">
        <v>19600000</v>
      </c>
      <c r="L405" s="3">
        <v>44673</v>
      </c>
      <c r="M405">
        <v>9.4335944000000005E-2</v>
      </c>
      <c r="N405">
        <v>140928326</v>
      </c>
      <c r="O405" s="3">
        <v>45016</v>
      </c>
      <c r="P405">
        <v>126974924.2</v>
      </c>
      <c r="Q405" s="3">
        <v>44926</v>
      </c>
      <c r="R405">
        <v>0.51747422799999998</v>
      </c>
      <c r="S405">
        <v>112800000</v>
      </c>
      <c r="T405" s="3">
        <v>44673</v>
      </c>
      <c r="U405">
        <v>0.249364592</v>
      </c>
      <c r="V405">
        <v>6.7042801020000002</v>
      </c>
      <c r="W405" s="3">
        <v>45016</v>
      </c>
      <c r="X405">
        <v>6.7042801020000002</v>
      </c>
      <c r="Y405" s="3">
        <v>45016</v>
      </c>
      <c r="Z405">
        <v>1.290156732</v>
      </c>
      <c r="AA405" s="3">
        <v>45016</v>
      </c>
      <c r="AB405">
        <v>0.98940665800000005</v>
      </c>
      <c r="AC405" s="3">
        <v>45016</v>
      </c>
      <c r="AD405">
        <v>12</v>
      </c>
      <c r="AE405" s="3">
        <v>45016</v>
      </c>
      <c r="AF405">
        <v>0.573453722</v>
      </c>
      <c r="AG405" s="3">
        <v>45016</v>
      </c>
      <c r="AH405">
        <v>0.15219782300000001</v>
      </c>
      <c r="AI405" s="3">
        <v>45016</v>
      </c>
      <c r="AK405" s="3">
        <v>44673</v>
      </c>
      <c r="AL405">
        <v>0.22500000000000001</v>
      </c>
      <c r="AM405">
        <v>0.43</v>
      </c>
      <c r="AN405">
        <v>0.123259854</v>
      </c>
      <c r="AO405">
        <v>5.7263168999999996</v>
      </c>
      <c r="AP405" s="3">
        <v>44926</v>
      </c>
      <c r="AQ405">
        <v>5.7263168999999996</v>
      </c>
      <c r="AR405" s="3">
        <v>44926</v>
      </c>
      <c r="AS405">
        <v>0.494794805</v>
      </c>
      <c r="AT405" s="3">
        <v>44926</v>
      </c>
      <c r="AU405">
        <v>257387814</v>
      </c>
      <c r="AV405" s="3">
        <v>45016</v>
      </c>
      <c r="AW405">
        <v>295425494.16000003</v>
      </c>
      <c r="AX405" s="3">
        <v>44926</v>
      </c>
      <c r="AY405">
        <v>93</v>
      </c>
      <c r="BB405" t="s">
        <v>438</v>
      </c>
      <c r="BC405" t="s">
        <v>59</v>
      </c>
      <c r="BD405">
        <v>1</v>
      </c>
      <c r="BE405" t="s">
        <v>75</v>
      </c>
      <c r="BF405" t="s">
        <v>1959</v>
      </c>
    </row>
    <row r="406" spans="1:58" x14ac:dyDescent="0.2">
      <c r="A406" t="s">
        <v>1137</v>
      </c>
      <c r="B406" t="s">
        <v>1133</v>
      </c>
      <c r="C406">
        <v>96337</v>
      </c>
      <c r="D406">
        <v>96331</v>
      </c>
      <c r="E406">
        <v>122989.07</v>
      </c>
      <c r="F406">
        <v>21448984.5</v>
      </c>
      <c r="G406" s="3">
        <v>45016</v>
      </c>
      <c r="H406">
        <v>24618791.18</v>
      </c>
      <c r="I406" s="3">
        <v>44926</v>
      </c>
      <c r="J406">
        <v>-0.42381752700000003</v>
      </c>
      <c r="K406">
        <v>19600000</v>
      </c>
      <c r="L406" s="3">
        <v>44673</v>
      </c>
      <c r="M406">
        <v>9.4335944000000005E-2</v>
      </c>
      <c r="N406">
        <v>140928326</v>
      </c>
      <c r="O406" s="3">
        <v>45016</v>
      </c>
      <c r="P406">
        <v>126974924.2</v>
      </c>
      <c r="Q406" s="3">
        <v>44926</v>
      </c>
      <c r="R406">
        <v>0.51747422799999998</v>
      </c>
      <c r="S406">
        <v>112800000</v>
      </c>
      <c r="T406" s="3">
        <v>44673</v>
      </c>
      <c r="U406">
        <v>0.249364592</v>
      </c>
      <c r="V406">
        <v>6.7042801020000002</v>
      </c>
      <c r="W406" s="3">
        <v>45016</v>
      </c>
      <c r="X406">
        <v>6.7042801020000002</v>
      </c>
      <c r="Y406" s="3">
        <v>45016</v>
      </c>
      <c r="Z406">
        <v>1.290156732</v>
      </c>
      <c r="AA406" s="3">
        <v>45016</v>
      </c>
      <c r="AB406">
        <v>0.98940665800000005</v>
      </c>
      <c r="AC406" s="3">
        <v>45016</v>
      </c>
      <c r="AD406">
        <v>12</v>
      </c>
      <c r="AE406" s="3">
        <v>45016</v>
      </c>
      <c r="AF406">
        <v>1.5540751E-2</v>
      </c>
      <c r="AG406" s="3">
        <v>45016</v>
      </c>
      <c r="AH406">
        <v>0.15219782300000001</v>
      </c>
      <c r="AI406" s="3">
        <v>45016</v>
      </c>
      <c r="AK406" s="3">
        <v>44673</v>
      </c>
      <c r="AL406">
        <v>0.22500000000000001</v>
      </c>
      <c r="AM406">
        <v>0.43</v>
      </c>
      <c r="AN406">
        <v>0.123359134</v>
      </c>
      <c r="AO406">
        <v>5.7263168999999996</v>
      </c>
      <c r="AP406" s="3">
        <v>44926</v>
      </c>
      <c r="AQ406">
        <v>5.7263168999999996</v>
      </c>
      <c r="AR406" s="3">
        <v>44926</v>
      </c>
      <c r="AS406">
        <v>0.494794805</v>
      </c>
      <c r="AT406" s="3">
        <v>44926</v>
      </c>
      <c r="AU406">
        <v>257387814</v>
      </c>
      <c r="AV406" s="3">
        <v>45016</v>
      </c>
      <c r="AW406">
        <v>295425494.16000003</v>
      </c>
      <c r="AX406" s="3">
        <v>44926</v>
      </c>
      <c r="AY406">
        <v>93</v>
      </c>
      <c r="BB406" t="s">
        <v>438</v>
      </c>
      <c r="BC406" t="s">
        <v>59</v>
      </c>
      <c r="BD406">
        <v>1</v>
      </c>
      <c r="BE406" t="s">
        <v>75</v>
      </c>
      <c r="BF406" t="s">
        <v>1959</v>
      </c>
    </row>
    <row r="407" spans="1:58" x14ac:dyDescent="0.2">
      <c r="A407" t="s">
        <v>1139</v>
      </c>
      <c r="B407" t="s">
        <v>1140</v>
      </c>
      <c r="C407">
        <v>96674</v>
      </c>
      <c r="D407">
        <v>96673</v>
      </c>
      <c r="E407">
        <v>1356281.7431969999</v>
      </c>
      <c r="F407">
        <v>20832434.98</v>
      </c>
      <c r="G407" s="3">
        <v>45016</v>
      </c>
      <c r="H407">
        <v>20254846.469999999</v>
      </c>
      <c r="I407" s="3">
        <v>44926</v>
      </c>
      <c r="J407">
        <v>0.119036668</v>
      </c>
      <c r="K407">
        <v>17934000</v>
      </c>
      <c r="L407" s="3">
        <v>44680</v>
      </c>
      <c r="M407">
        <v>0.16161676</v>
      </c>
      <c r="N407">
        <v>139734850.59999999</v>
      </c>
      <c r="O407" s="3">
        <v>45016</v>
      </c>
      <c r="P407">
        <v>130101833.90000001</v>
      </c>
      <c r="Q407" s="3">
        <v>44926</v>
      </c>
      <c r="R407">
        <v>0.330715655</v>
      </c>
      <c r="S407">
        <v>122473000</v>
      </c>
      <c r="T407" s="3">
        <v>44680</v>
      </c>
      <c r="U407">
        <v>0.140944131</v>
      </c>
      <c r="V407">
        <v>3.9201946649999999</v>
      </c>
      <c r="W407" s="3">
        <v>45016</v>
      </c>
      <c r="X407">
        <v>3.8294355200000001</v>
      </c>
      <c r="Y407" s="3">
        <v>45016</v>
      </c>
      <c r="Z407">
        <v>2.8540700609999998</v>
      </c>
      <c r="AA407" s="3">
        <v>45016</v>
      </c>
      <c r="AB407">
        <v>2.221299906</v>
      </c>
      <c r="AC407" s="3">
        <v>45016</v>
      </c>
      <c r="AD407">
        <v>8.1</v>
      </c>
      <c r="AE407" s="3">
        <v>45016</v>
      </c>
      <c r="AF407">
        <v>0.46767795299999998</v>
      </c>
      <c r="AG407" s="3">
        <v>45016</v>
      </c>
      <c r="AH407">
        <v>0.149085463</v>
      </c>
      <c r="AI407" s="3">
        <v>45016</v>
      </c>
      <c r="AK407" s="3">
        <v>44680</v>
      </c>
      <c r="AM407">
        <v>-0.173079067</v>
      </c>
      <c r="AN407">
        <v>0.117042111</v>
      </c>
      <c r="AO407">
        <v>4.071144511</v>
      </c>
      <c r="AP407" s="3">
        <v>44926</v>
      </c>
      <c r="AQ407">
        <v>3.9722200050000001</v>
      </c>
      <c r="AR407" s="3">
        <v>44926</v>
      </c>
      <c r="AS407">
        <v>0.49403688699999998</v>
      </c>
      <c r="AT407" s="3">
        <v>44926</v>
      </c>
      <c r="AU407">
        <v>168742723.338</v>
      </c>
      <c r="AV407" s="3">
        <v>45016</v>
      </c>
      <c r="AW407">
        <v>164064256.40700001</v>
      </c>
      <c r="AX407" s="3">
        <v>44926</v>
      </c>
      <c r="AY407">
        <v>93</v>
      </c>
      <c r="BB407" t="s">
        <v>438</v>
      </c>
      <c r="BC407" t="s">
        <v>59</v>
      </c>
      <c r="BD407">
        <v>1</v>
      </c>
      <c r="BE407" t="s">
        <v>111</v>
      </c>
      <c r="BF407" t="s">
        <v>2139</v>
      </c>
    </row>
    <row r="408" spans="1:58" x14ac:dyDescent="0.2">
      <c r="A408" t="s">
        <v>1142</v>
      </c>
      <c r="B408" t="s">
        <v>1143</v>
      </c>
      <c r="C408">
        <v>98317</v>
      </c>
      <c r="D408">
        <v>58259</v>
      </c>
      <c r="E408">
        <v>66963.815910999998</v>
      </c>
      <c r="F408">
        <v>2696075.58</v>
      </c>
      <c r="G408" s="3">
        <v>45016</v>
      </c>
      <c r="H408">
        <v>3301016.2829999998</v>
      </c>
      <c r="I408" s="3">
        <v>44926</v>
      </c>
      <c r="J408">
        <v>-0.55502297899999997</v>
      </c>
      <c r="K408">
        <v>11200000</v>
      </c>
      <c r="L408" s="3">
        <v>44673</v>
      </c>
      <c r="M408">
        <v>-0.759278966</v>
      </c>
      <c r="N408">
        <v>46090101.640000001</v>
      </c>
      <c r="O408" s="3">
        <v>45016</v>
      </c>
      <c r="P408">
        <v>47576975.219999999</v>
      </c>
      <c r="Q408" s="3">
        <v>44926</v>
      </c>
      <c r="R408">
        <v>-0.11926885800000001</v>
      </c>
      <c r="S408">
        <v>61000000</v>
      </c>
      <c r="T408" s="3">
        <v>44673</v>
      </c>
      <c r="U408">
        <v>-0.24442456300000001</v>
      </c>
      <c r="V408">
        <v>34.291160505000001</v>
      </c>
      <c r="W408" s="3">
        <v>45016</v>
      </c>
      <c r="X408">
        <v>23.009534639000002</v>
      </c>
      <c r="Y408" s="3">
        <v>45016</v>
      </c>
      <c r="Z408">
        <v>0.45461557699999999</v>
      </c>
      <c r="AA408" s="3">
        <v>45016</v>
      </c>
      <c r="AB408">
        <v>0.28599434800000001</v>
      </c>
      <c r="AC408" s="3">
        <v>45016</v>
      </c>
      <c r="AD408">
        <v>6.5</v>
      </c>
      <c r="AE408" s="3">
        <v>45016</v>
      </c>
      <c r="AF408">
        <v>3.656056666</v>
      </c>
      <c r="AG408" s="3">
        <v>45016</v>
      </c>
      <c r="AH408">
        <v>5.8495761E-2</v>
      </c>
      <c r="AI408" s="3">
        <v>45016</v>
      </c>
      <c r="AK408" s="3">
        <v>44673</v>
      </c>
      <c r="AL408">
        <v>0.2</v>
      </c>
      <c r="AM408">
        <v>-0.32330357100000001</v>
      </c>
      <c r="AN408">
        <v>0.16602929699999999</v>
      </c>
      <c r="AO408">
        <v>27.623502966</v>
      </c>
      <c r="AP408" s="3">
        <v>44926</v>
      </c>
      <c r="AQ408">
        <v>18.409335755000001</v>
      </c>
      <c r="AR408" s="3">
        <v>44926</v>
      </c>
      <c r="AS408">
        <v>2.9860516430000001</v>
      </c>
      <c r="AT408" s="3">
        <v>44926</v>
      </c>
      <c r="AU408">
        <v>17524491.27</v>
      </c>
      <c r="AV408" s="3">
        <v>45016</v>
      </c>
      <c r="AW408">
        <v>21456605.839499999</v>
      </c>
      <c r="AX408" s="3">
        <v>44926</v>
      </c>
      <c r="AY408">
        <v>93</v>
      </c>
      <c r="BB408" t="s">
        <v>438</v>
      </c>
      <c r="BC408" t="s">
        <v>59</v>
      </c>
      <c r="BD408">
        <v>1</v>
      </c>
      <c r="BE408" t="s">
        <v>58</v>
      </c>
      <c r="BF408" t="s">
        <v>2075</v>
      </c>
    </row>
    <row r="409" spans="1:58" x14ac:dyDescent="0.2">
      <c r="A409" t="s">
        <v>1144</v>
      </c>
      <c r="B409" t="s">
        <v>1145</v>
      </c>
      <c r="C409">
        <v>98943</v>
      </c>
      <c r="D409">
        <v>98942</v>
      </c>
      <c r="E409">
        <v>2153999.1450550002</v>
      </c>
      <c r="F409">
        <v>17939000</v>
      </c>
      <c r="G409" s="3">
        <v>45016</v>
      </c>
      <c r="H409">
        <v>23406000</v>
      </c>
      <c r="I409" s="3">
        <v>44926</v>
      </c>
      <c r="J409">
        <v>-0.65494834400000002</v>
      </c>
      <c r="L409" s="3"/>
      <c r="N409">
        <v>107893004.5</v>
      </c>
      <c r="O409" s="3">
        <v>45016</v>
      </c>
      <c r="P409">
        <v>106281539.3</v>
      </c>
      <c r="Q409" s="3">
        <v>44926</v>
      </c>
      <c r="R409">
        <v>6.2042277E-2</v>
      </c>
      <c r="T409" s="3"/>
      <c r="V409">
        <v>7.5059985500000002</v>
      </c>
      <c r="W409" s="3">
        <v>45016</v>
      </c>
      <c r="X409">
        <v>7.2479016659999997</v>
      </c>
      <c r="Y409" s="3">
        <v>45016</v>
      </c>
      <c r="Z409">
        <v>2.1955816659999998</v>
      </c>
      <c r="AA409" s="3">
        <v>45016</v>
      </c>
      <c r="AB409">
        <v>1.573922794</v>
      </c>
      <c r="AC409" s="3">
        <v>45016</v>
      </c>
      <c r="AD409">
        <v>7.5</v>
      </c>
      <c r="AE409" s="3">
        <v>45016</v>
      </c>
      <c r="AF409">
        <v>0.98110262500000001</v>
      </c>
      <c r="AG409" s="3">
        <v>45016</v>
      </c>
      <c r="AH409">
        <v>0.166266571</v>
      </c>
      <c r="AI409" s="3">
        <v>45016</v>
      </c>
      <c r="AK409" s="3">
        <v>44832</v>
      </c>
      <c r="AL409">
        <v>0.25</v>
      </c>
      <c r="AM409">
        <v>1E-3</v>
      </c>
      <c r="AN409">
        <v>0.122600683</v>
      </c>
      <c r="AO409">
        <v>5.0517365810000001</v>
      </c>
      <c r="AP409" s="3">
        <v>44926</v>
      </c>
      <c r="AQ409">
        <v>4.8539240540000002</v>
      </c>
      <c r="AR409" s="3">
        <v>44926</v>
      </c>
      <c r="AS409">
        <v>0.681876441</v>
      </c>
      <c r="AT409" s="3">
        <v>44926</v>
      </c>
      <c r="AU409">
        <v>134542500</v>
      </c>
      <c r="AV409" s="3">
        <v>45016</v>
      </c>
      <c r="AW409">
        <v>175545000</v>
      </c>
      <c r="AX409" s="3">
        <v>44926</v>
      </c>
      <c r="AY409">
        <v>93</v>
      </c>
      <c r="BB409" t="s">
        <v>438</v>
      </c>
      <c r="BC409" t="s">
        <v>59</v>
      </c>
      <c r="BD409">
        <v>1</v>
      </c>
      <c r="BE409" t="s">
        <v>111</v>
      </c>
      <c r="BF409" t="s">
        <v>2147</v>
      </c>
    </row>
    <row r="410" spans="1:58" x14ac:dyDescent="0.2">
      <c r="A410" t="s">
        <v>1146</v>
      </c>
      <c r="B410" t="s">
        <v>1145</v>
      </c>
      <c r="C410">
        <v>98945</v>
      </c>
      <c r="D410">
        <v>98942</v>
      </c>
      <c r="E410">
        <v>-6808.48</v>
      </c>
      <c r="F410">
        <v>17939000</v>
      </c>
      <c r="G410" s="3">
        <v>45016</v>
      </c>
      <c r="H410">
        <v>23406000</v>
      </c>
      <c r="I410" s="3">
        <v>44926</v>
      </c>
      <c r="J410">
        <v>-0.65494834400000002</v>
      </c>
      <c r="L410" s="3"/>
      <c r="N410">
        <v>107893004.5</v>
      </c>
      <c r="O410" s="3">
        <v>45016</v>
      </c>
      <c r="P410">
        <v>106281539.3</v>
      </c>
      <c r="Q410" s="3">
        <v>44926</v>
      </c>
      <c r="R410">
        <v>6.2042277E-2</v>
      </c>
      <c r="T410" s="3"/>
      <c r="V410">
        <v>7.5059985500000002</v>
      </c>
      <c r="W410" s="3">
        <v>45016</v>
      </c>
      <c r="X410">
        <v>7.2479016659999997</v>
      </c>
      <c r="Y410" s="3">
        <v>45016</v>
      </c>
      <c r="Z410">
        <v>2.1955816659999998</v>
      </c>
      <c r="AA410" s="3">
        <v>45016</v>
      </c>
      <c r="AB410">
        <v>1.573922794</v>
      </c>
      <c r="AC410" s="3">
        <v>45016</v>
      </c>
      <c r="AD410">
        <v>7.5</v>
      </c>
      <c r="AE410" s="3">
        <v>45016</v>
      </c>
      <c r="AF410">
        <v>0.98110262500000001</v>
      </c>
      <c r="AG410" s="3">
        <v>45016</v>
      </c>
      <c r="AH410">
        <v>0.166266571</v>
      </c>
      <c r="AI410" s="3">
        <v>45016</v>
      </c>
      <c r="AK410" s="3">
        <v>44832</v>
      </c>
      <c r="AL410">
        <v>0.25</v>
      </c>
      <c r="AM410">
        <v>1E-3</v>
      </c>
      <c r="AN410">
        <v>0.118266836</v>
      </c>
      <c r="AO410">
        <v>5.0517365810000001</v>
      </c>
      <c r="AP410" s="3">
        <v>44926</v>
      </c>
      <c r="AQ410">
        <v>4.8539240540000002</v>
      </c>
      <c r="AR410" s="3">
        <v>44926</v>
      </c>
      <c r="AS410">
        <v>0.681876441</v>
      </c>
      <c r="AT410" s="3">
        <v>44926</v>
      </c>
      <c r="AU410">
        <v>134542500</v>
      </c>
      <c r="AV410" s="3">
        <v>45016</v>
      </c>
      <c r="AW410">
        <v>175545000</v>
      </c>
      <c r="AX410" s="3">
        <v>44926</v>
      </c>
      <c r="AY410">
        <v>93</v>
      </c>
      <c r="BB410" t="s">
        <v>438</v>
      </c>
      <c r="BC410" t="s">
        <v>59</v>
      </c>
      <c r="BD410">
        <v>1</v>
      </c>
      <c r="BE410" t="s">
        <v>111</v>
      </c>
      <c r="BF410" t="s">
        <v>2147</v>
      </c>
    </row>
    <row r="411" spans="1:58" x14ac:dyDescent="0.2">
      <c r="A411" t="s">
        <v>3336</v>
      </c>
      <c r="B411" t="s">
        <v>1145</v>
      </c>
      <c r="C411">
        <v>98947</v>
      </c>
      <c r="D411">
        <v>98942</v>
      </c>
      <c r="E411">
        <v>121910.94</v>
      </c>
      <c r="F411">
        <v>17939000</v>
      </c>
      <c r="G411" s="3">
        <v>45016</v>
      </c>
      <c r="H411">
        <v>23406000</v>
      </c>
      <c r="I411" s="3">
        <v>44926</v>
      </c>
      <c r="J411">
        <v>-0.65494834400000002</v>
      </c>
      <c r="L411" s="3"/>
      <c r="N411">
        <v>107893004.5</v>
      </c>
      <c r="O411" s="3">
        <v>45016</v>
      </c>
      <c r="P411">
        <v>106281539.3</v>
      </c>
      <c r="Q411" s="3">
        <v>44926</v>
      </c>
      <c r="R411">
        <v>6.2042277E-2</v>
      </c>
      <c r="T411" s="3"/>
      <c r="V411">
        <v>7.5059985500000002</v>
      </c>
      <c r="W411" s="3">
        <v>45016</v>
      </c>
      <c r="X411">
        <v>7.2479016659999997</v>
      </c>
      <c r="Y411" s="3">
        <v>45016</v>
      </c>
      <c r="Z411">
        <v>2.1955816659999998</v>
      </c>
      <c r="AA411" s="3">
        <v>45016</v>
      </c>
      <c r="AB411">
        <v>1.573922794</v>
      </c>
      <c r="AC411" s="3">
        <v>45016</v>
      </c>
      <c r="AD411">
        <v>7.5</v>
      </c>
      <c r="AE411" s="3">
        <v>45016</v>
      </c>
      <c r="AF411">
        <v>0.98110262500000001</v>
      </c>
      <c r="AG411" s="3">
        <v>45016</v>
      </c>
      <c r="AH411">
        <v>0.166266571</v>
      </c>
      <c r="AI411" s="3">
        <v>45016</v>
      </c>
      <c r="AJ411" s="3">
        <v>45044</v>
      </c>
      <c r="AK411" s="3">
        <v>44832</v>
      </c>
      <c r="AL411">
        <v>0.25</v>
      </c>
      <c r="AM411">
        <v>1E-3</v>
      </c>
      <c r="AN411">
        <v>0.122483235</v>
      </c>
      <c r="AO411">
        <v>5.0517365810000001</v>
      </c>
      <c r="AP411" s="3">
        <v>44926</v>
      </c>
      <c r="AQ411">
        <v>4.8539240540000002</v>
      </c>
      <c r="AR411" s="3">
        <v>44926</v>
      </c>
      <c r="AS411">
        <v>0.681876441</v>
      </c>
      <c r="AT411" s="3">
        <v>44926</v>
      </c>
      <c r="AU411">
        <v>134542500</v>
      </c>
      <c r="AV411" s="3">
        <v>45016</v>
      </c>
      <c r="AW411">
        <v>175545000</v>
      </c>
      <c r="AX411" s="3">
        <v>44926</v>
      </c>
      <c r="AY411">
        <v>93</v>
      </c>
      <c r="BB411" t="s">
        <v>438</v>
      </c>
      <c r="BC411" t="s">
        <v>59</v>
      </c>
      <c r="BD411">
        <v>1</v>
      </c>
      <c r="BE411" t="s">
        <v>111</v>
      </c>
      <c r="BF411" t="s">
        <v>2147</v>
      </c>
    </row>
    <row r="412" spans="1:58" x14ac:dyDescent="0.2">
      <c r="A412" t="s">
        <v>1147</v>
      </c>
      <c r="B412" t="s">
        <v>1148</v>
      </c>
      <c r="C412">
        <v>99030</v>
      </c>
      <c r="D412">
        <v>99029</v>
      </c>
      <c r="E412">
        <v>1644766.57011</v>
      </c>
      <c r="F412">
        <v>48165033.869999997</v>
      </c>
      <c r="G412" s="3">
        <v>45016</v>
      </c>
      <c r="H412">
        <v>44212730.600000001</v>
      </c>
      <c r="I412" s="3">
        <v>44926</v>
      </c>
      <c r="J412">
        <v>0.40843927800000002</v>
      </c>
      <c r="L412" s="3"/>
      <c r="N412">
        <v>278877434.39999998</v>
      </c>
      <c r="O412" s="3">
        <v>45016</v>
      </c>
      <c r="P412">
        <v>281008897</v>
      </c>
      <c r="Q412" s="3">
        <v>44926</v>
      </c>
      <c r="R412">
        <v>-2.9996689999999999E-2</v>
      </c>
      <c r="T412" s="3"/>
      <c r="V412">
        <v>2.4942729699999999</v>
      </c>
      <c r="W412" s="3">
        <v>45016</v>
      </c>
      <c r="X412">
        <v>2.4942729699999999</v>
      </c>
      <c r="Y412" s="3">
        <v>45016</v>
      </c>
      <c r="Z412">
        <v>3.1060319199999999</v>
      </c>
      <c r="AA412" s="3">
        <v>45016</v>
      </c>
      <c r="AB412">
        <v>2.7306244500000001</v>
      </c>
      <c r="AC412" s="3">
        <v>45016</v>
      </c>
      <c r="AD412">
        <v>7.728571369</v>
      </c>
      <c r="AE412" s="3">
        <v>45016</v>
      </c>
      <c r="AF412">
        <v>0.36534891000000003</v>
      </c>
      <c r="AG412" s="3">
        <v>45016</v>
      </c>
      <c r="AH412">
        <v>0.17271040200000001</v>
      </c>
      <c r="AI412" s="3">
        <v>45016</v>
      </c>
      <c r="AJ412" s="3"/>
      <c r="AK412" s="3">
        <v>44760</v>
      </c>
      <c r="AL412">
        <v>0.4</v>
      </c>
      <c r="AM412">
        <v>0.15966386499999999</v>
      </c>
      <c r="AN412">
        <v>0.12284389800000001</v>
      </c>
      <c r="AO412">
        <v>2.9779934460000002</v>
      </c>
      <c r="AP412" s="3">
        <v>44926</v>
      </c>
      <c r="AQ412">
        <v>2.9779934460000002</v>
      </c>
      <c r="AR412" s="3">
        <v>44926</v>
      </c>
      <c r="AS412">
        <v>0.421420766</v>
      </c>
      <c r="AT412" s="3">
        <v>44926</v>
      </c>
      <c r="AU412">
        <v>372246901.75459701</v>
      </c>
      <c r="AV412" s="3">
        <v>45016</v>
      </c>
      <c r="AW412">
        <v>341701243.86047</v>
      </c>
      <c r="AX412" s="3">
        <v>44926</v>
      </c>
      <c r="AY412">
        <v>93</v>
      </c>
      <c r="BB412" t="s">
        <v>438</v>
      </c>
      <c r="BC412" t="s">
        <v>59</v>
      </c>
      <c r="BD412">
        <v>1</v>
      </c>
      <c r="BE412" t="s">
        <v>111</v>
      </c>
      <c r="BF412" t="s">
        <v>2147</v>
      </c>
    </row>
    <row r="413" spans="1:58" x14ac:dyDescent="0.2">
      <c r="A413" t="s">
        <v>1149</v>
      </c>
      <c r="B413" t="s">
        <v>1148</v>
      </c>
      <c r="C413">
        <v>99032</v>
      </c>
      <c r="D413">
        <v>99029</v>
      </c>
      <c r="E413">
        <v>-3622.12</v>
      </c>
      <c r="F413">
        <v>48165033.869999997</v>
      </c>
      <c r="G413" s="3">
        <v>45016</v>
      </c>
      <c r="H413">
        <v>44212730.600000001</v>
      </c>
      <c r="I413" s="3">
        <v>44926</v>
      </c>
      <c r="J413">
        <v>0.40843927800000002</v>
      </c>
      <c r="L413" s="3"/>
      <c r="N413">
        <v>278877434.39999998</v>
      </c>
      <c r="O413" s="3">
        <v>45016</v>
      </c>
      <c r="P413">
        <v>281008897</v>
      </c>
      <c r="Q413" s="3">
        <v>44926</v>
      </c>
      <c r="R413">
        <v>-2.9996689999999999E-2</v>
      </c>
      <c r="T413" s="3"/>
      <c r="V413">
        <v>2.4942729699999999</v>
      </c>
      <c r="W413" s="3">
        <v>45016</v>
      </c>
      <c r="X413">
        <v>2.4942729699999999</v>
      </c>
      <c r="Y413" s="3">
        <v>45016</v>
      </c>
      <c r="Z413">
        <v>3.1060319199999999</v>
      </c>
      <c r="AA413" s="3">
        <v>45016</v>
      </c>
      <c r="AB413">
        <v>2.7306244500000001</v>
      </c>
      <c r="AC413" s="3">
        <v>45016</v>
      </c>
      <c r="AD413">
        <v>7.728571369</v>
      </c>
      <c r="AE413" s="3">
        <v>45016</v>
      </c>
      <c r="AF413">
        <v>0.36534891000000003</v>
      </c>
      <c r="AG413" s="3">
        <v>45016</v>
      </c>
      <c r="AH413">
        <v>0.17271040200000001</v>
      </c>
      <c r="AI413" s="3">
        <v>45016</v>
      </c>
      <c r="AK413" s="3">
        <v>44760</v>
      </c>
      <c r="AL413">
        <v>0.4</v>
      </c>
      <c r="AM413">
        <v>0.15966386499999999</v>
      </c>
      <c r="AN413">
        <v>0.12302247199999999</v>
      </c>
      <c r="AO413">
        <v>2.9779934460000002</v>
      </c>
      <c r="AP413" s="3">
        <v>44926</v>
      </c>
      <c r="AQ413">
        <v>2.9779934460000002</v>
      </c>
      <c r="AR413" s="3">
        <v>44926</v>
      </c>
      <c r="AS413">
        <v>0.421420766</v>
      </c>
      <c r="AT413" s="3">
        <v>44926</v>
      </c>
      <c r="AU413">
        <v>372246901.75459701</v>
      </c>
      <c r="AV413" s="3">
        <v>45016</v>
      </c>
      <c r="AW413">
        <v>341701243.86047</v>
      </c>
      <c r="AX413" s="3">
        <v>44926</v>
      </c>
      <c r="AY413">
        <v>93</v>
      </c>
      <c r="BB413" t="s">
        <v>438</v>
      </c>
      <c r="BC413" t="s">
        <v>59</v>
      </c>
      <c r="BD413">
        <v>1</v>
      </c>
      <c r="BE413" t="s">
        <v>111</v>
      </c>
      <c r="BF413" t="s">
        <v>2147</v>
      </c>
    </row>
    <row r="414" spans="1:58" x14ac:dyDescent="0.2">
      <c r="A414" t="s">
        <v>1150</v>
      </c>
      <c r="B414" t="s">
        <v>1043</v>
      </c>
      <c r="C414">
        <v>99279</v>
      </c>
      <c r="D414">
        <v>81630</v>
      </c>
      <c r="E414">
        <v>1635989.2133200001</v>
      </c>
      <c r="F414">
        <v>49943850.060000002</v>
      </c>
      <c r="G414" s="3">
        <v>45016</v>
      </c>
      <c r="H414">
        <v>51662041.469999999</v>
      </c>
      <c r="I414" s="3">
        <v>44926</v>
      </c>
      <c r="J414">
        <v>-0.12654242099999999</v>
      </c>
      <c r="K414">
        <v>42139675.450000003</v>
      </c>
      <c r="L414" s="3">
        <v>44651</v>
      </c>
      <c r="M414">
        <v>0.185197786</v>
      </c>
      <c r="N414">
        <v>300992072</v>
      </c>
      <c r="O414" s="3">
        <v>45016</v>
      </c>
      <c r="P414">
        <v>314027218.60000002</v>
      </c>
      <c r="Q414" s="3">
        <v>44926</v>
      </c>
      <c r="R414">
        <v>-0.15598326900000001</v>
      </c>
      <c r="S414">
        <v>229208002.87</v>
      </c>
      <c r="T414" s="3">
        <v>44651</v>
      </c>
      <c r="U414">
        <v>0.313183084</v>
      </c>
      <c r="V414">
        <v>4.576728503</v>
      </c>
      <c r="W414" s="3">
        <v>45016</v>
      </c>
      <c r="X414">
        <v>4.576728503</v>
      </c>
      <c r="Y414" s="3">
        <v>45016</v>
      </c>
      <c r="Z414">
        <v>2.7076409880000001</v>
      </c>
      <c r="AA414" s="3">
        <v>45016</v>
      </c>
      <c r="AB414">
        <v>1.991605029</v>
      </c>
      <c r="AC414" s="3">
        <v>45016</v>
      </c>
      <c r="AD414">
        <v>7.31</v>
      </c>
      <c r="AE414" s="3">
        <v>45016</v>
      </c>
      <c r="AF414">
        <v>0.65040231000000004</v>
      </c>
      <c r="AG414" s="3">
        <v>45016</v>
      </c>
      <c r="AH414">
        <v>0.165930782</v>
      </c>
      <c r="AI414" s="3">
        <v>45016</v>
      </c>
      <c r="AJ414" s="3"/>
      <c r="AK414" s="3">
        <v>44841</v>
      </c>
      <c r="AL414">
        <v>0.35</v>
      </c>
      <c r="AM414">
        <v>0.19263929099999999</v>
      </c>
      <c r="AN414">
        <v>0.12424611100000001</v>
      </c>
      <c r="AO414">
        <v>4.005808311</v>
      </c>
      <c r="AP414" s="3">
        <v>44926</v>
      </c>
      <c r="AQ414">
        <v>4.005808311</v>
      </c>
      <c r="AR414" s="3">
        <v>44926</v>
      </c>
      <c r="AS414">
        <v>0.52354753499999995</v>
      </c>
      <c r="AT414" s="3">
        <v>44841</v>
      </c>
      <c r="AU414">
        <v>365089543.9386</v>
      </c>
      <c r="AV414" s="3">
        <v>45016</v>
      </c>
      <c r="AW414">
        <v>338386371.62849998</v>
      </c>
      <c r="AX414" s="3">
        <v>44926</v>
      </c>
      <c r="AY414">
        <v>93</v>
      </c>
      <c r="BB414" t="s">
        <v>438</v>
      </c>
      <c r="BC414" t="s">
        <v>59</v>
      </c>
      <c r="BD414">
        <v>1</v>
      </c>
      <c r="BE414" t="s">
        <v>111</v>
      </c>
      <c r="BF414" t="s">
        <v>2139</v>
      </c>
    </row>
    <row r="415" spans="1:58" x14ac:dyDescent="0.2">
      <c r="A415" t="s">
        <v>1151</v>
      </c>
      <c r="B415" t="s">
        <v>440</v>
      </c>
      <c r="C415">
        <v>102690</v>
      </c>
      <c r="D415">
        <v>55966</v>
      </c>
      <c r="E415">
        <v>225366.21952099999</v>
      </c>
      <c r="F415">
        <v>17642000</v>
      </c>
      <c r="G415" s="3">
        <v>45016</v>
      </c>
      <c r="H415">
        <v>17798929.649999999</v>
      </c>
      <c r="I415" s="3">
        <v>44926</v>
      </c>
      <c r="J415">
        <v>-3.4803529999999999E-2</v>
      </c>
      <c r="K415">
        <v>14832838.8832603</v>
      </c>
      <c r="L415" s="3">
        <v>44651</v>
      </c>
      <c r="M415">
        <v>0.18938796099999999</v>
      </c>
      <c r="N415">
        <v>161673576.30000001</v>
      </c>
      <c r="O415" s="3">
        <v>45016</v>
      </c>
      <c r="P415">
        <v>153753144.30000001</v>
      </c>
      <c r="Q415" s="3">
        <v>44926</v>
      </c>
      <c r="R415">
        <v>0.22253177800000001</v>
      </c>
      <c r="S415">
        <v>145485251.06</v>
      </c>
      <c r="T415" s="3">
        <v>44651</v>
      </c>
      <c r="U415">
        <v>0.111271247</v>
      </c>
      <c r="V415">
        <v>5.8332624409999996</v>
      </c>
      <c r="W415" s="3">
        <v>45016</v>
      </c>
      <c r="X415">
        <v>5.8332624409999996</v>
      </c>
      <c r="Y415" s="3">
        <v>45016</v>
      </c>
      <c r="Z415">
        <v>2.3215871880000001</v>
      </c>
      <c r="AA415" s="3">
        <v>45016</v>
      </c>
      <c r="AB415">
        <v>2.227283592</v>
      </c>
      <c r="AC415" s="3">
        <v>45016</v>
      </c>
      <c r="AD415">
        <v>8.7100000000000009</v>
      </c>
      <c r="AE415" s="3">
        <v>45016</v>
      </c>
      <c r="AF415">
        <v>6.5077973999999997E-2</v>
      </c>
      <c r="AG415" s="3">
        <v>45016</v>
      </c>
      <c r="AH415">
        <v>0.10912110899999999</v>
      </c>
      <c r="AI415" s="3">
        <v>45016</v>
      </c>
      <c r="AJ415" s="3"/>
      <c r="AK415" s="3">
        <v>44848</v>
      </c>
      <c r="AL415">
        <v>0.27500000000000002</v>
      </c>
      <c r="AM415">
        <v>0.30967741900000001</v>
      </c>
      <c r="AN415">
        <v>0.13394178100000001</v>
      </c>
      <c r="AO415">
        <v>5.7778696820000004</v>
      </c>
      <c r="AP415" s="3">
        <v>44926</v>
      </c>
      <c r="AQ415">
        <v>5.7778696820000004</v>
      </c>
      <c r="AR415" s="3">
        <v>44926</v>
      </c>
      <c r="AS415">
        <v>6.4504194000000001E-2</v>
      </c>
      <c r="AT415" s="3">
        <v>44926</v>
      </c>
      <c r="AU415">
        <v>153661820</v>
      </c>
      <c r="AV415" s="3">
        <v>45016</v>
      </c>
      <c r="AW415">
        <v>155028677.25150001</v>
      </c>
      <c r="AX415" s="3">
        <v>44926</v>
      </c>
      <c r="AY415">
        <v>93</v>
      </c>
      <c r="BB415" t="s">
        <v>438</v>
      </c>
      <c r="BC415" t="s">
        <v>59</v>
      </c>
      <c r="BD415">
        <v>1</v>
      </c>
      <c r="BE415" t="s">
        <v>239</v>
      </c>
      <c r="BF415" t="s">
        <v>2119</v>
      </c>
    </row>
    <row r="416" spans="1:58" x14ac:dyDescent="0.2">
      <c r="A416" t="s">
        <v>732</v>
      </c>
      <c r="B416" t="s">
        <v>733</v>
      </c>
      <c r="C416">
        <v>104266</v>
      </c>
      <c r="D416">
        <v>91977</v>
      </c>
      <c r="E416">
        <v>424902.76118600002</v>
      </c>
      <c r="F416">
        <v>36635560.109999999</v>
      </c>
      <c r="G416" s="3">
        <v>45016</v>
      </c>
      <c r="H416">
        <v>16587483.210000001</v>
      </c>
      <c r="I416" s="3">
        <v>44926</v>
      </c>
      <c r="J416">
        <v>22.795199910000001</v>
      </c>
      <c r="K416">
        <v>12549987.137105299</v>
      </c>
      <c r="L416" s="3">
        <v>44651</v>
      </c>
      <c r="M416">
        <v>1.9191711279999999</v>
      </c>
      <c r="N416">
        <v>186263281.30000001</v>
      </c>
      <c r="O416" s="3">
        <v>45016</v>
      </c>
      <c r="P416">
        <v>103835567.09999999</v>
      </c>
      <c r="Q416" s="3">
        <v>44926</v>
      </c>
      <c r="R416">
        <v>9.3543881469999999</v>
      </c>
      <c r="S416">
        <v>46233638.210000001</v>
      </c>
      <c r="T416" s="3">
        <v>44651</v>
      </c>
      <c r="U416">
        <v>3.028739431</v>
      </c>
      <c r="V416">
        <v>2.2433290769999998</v>
      </c>
      <c r="W416" s="3">
        <v>45016</v>
      </c>
      <c r="X416">
        <v>2.2433290769999998</v>
      </c>
      <c r="Y416" s="3">
        <v>45016</v>
      </c>
      <c r="Z416">
        <v>5.1662175450000003</v>
      </c>
      <c r="AA416" s="3">
        <v>45016</v>
      </c>
      <c r="AB416">
        <v>3.275596508</v>
      </c>
      <c r="AC416" s="3">
        <v>45016</v>
      </c>
      <c r="AD416">
        <v>8.9</v>
      </c>
      <c r="AE416" s="3">
        <v>45016</v>
      </c>
      <c r="AF416">
        <v>0.23720570599999999</v>
      </c>
      <c r="AG416" s="3">
        <v>45016</v>
      </c>
      <c r="AH416">
        <v>0.19668696799999999</v>
      </c>
      <c r="AI416" s="3">
        <v>45016</v>
      </c>
      <c r="AJ416" s="3"/>
      <c r="AK416" s="3">
        <v>44845</v>
      </c>
      <c r="AL416">
        <v>0.27500000000000002</v>
      </c>
      <c r="AM416">
        <v>0.39900000000000002</v>
      </c>
      <c r="AN416">
        <v>0.13195080200000001</v>
      </c>
      <c r="AO416">
        <v>4.5878207809999996</v>
      </c>
      <c r="AP416" s="3">
        <v>44926</v>
      </c>
      <c r="AQ416">
        <v>4.4318024979999997</v>
      </c>
      <c r="AR416" s="3">
        <v>44926</v>
      </c>
      <c r="AS416">
        <v>0.51847987900000003</v>
      </c>
      <c r="AT416" s="3">
        <v>44926</v>
      </c>
      <c r="AU416">
        <v>326056484.97899997</v>
      </c>
      <c r="AV416" s="3">
        <v>45016</v>
      </c>
      <c r="AW416">
        <v>147628600.56900001</v>
      </c>
      <c r="AX416" s="3">
        <v>44926</v>
      </c>
      <c r="AY416">
        <v>93</v>
      </c>
      <c r="BB416" t="s">
        <v>438</v>
      </c>
      <c r="BC416" t="s">
        <v>59</v>
      </c>
      <c r="BD416">
        <v>1</v>
      </c>
      <c r="BE416" t="s">
        <v>70</v>
      </c>
      <c r="BF416" t="s">
        <v>1909</v>
      </c>
    </row>
    <row r="417" spans="1:58" x14ac:dyDescent="0.2">
      <c r="A417" t="s">
        <v>735</v>
      </c>
      <c r="B417" t="s">
        <v>736</v>
      </c>
      <c r="C417">
        <v>104769</v>
      </c>
      <c r="D417">
        <v>91257</v>
      </c>
      <c r="E417">
        <v>1803898.4098139999</v>
      </c>
      <c r="F417">
        <v>51702447.039999999</v>
      </c>
      <c r="G417" s="3">
        <v>45016</v>
      </c>
      <c r="H417">
        <v>50438993.299999997</v>
      </c>
      <c r="I417" s="3">
        <v>44926</v>
      </c>
      <c r="J417">
        <v>0.104024608</v>
      </c>
      <c r="K417">
        <v>50563886.8241928</v>
      </c>
      <c r="L417" s="3">
        <v>44651</v>
      </c>
      <c r="M417">
        <v>2.2517261E-2</v>
      </c>
      <c r="N417">
        <v>130106490.2</v>
      </c>
      <c r="O417" s="3">
        <v>45016</v>
      </c>
      <c r="P417">
        <v>122962197.7</v>
      </c>
      <c r="Q417" s="3">
        <v>44926</v>
      </c>
      <c r="R417">
        <v>0.253456823</v>
      </c>
      <c r="S417">
        <v>103409222.04000001</v>
      </c>
      <c r="T417" s="3">
        <v>44651</v>
      </c>
      <c r="U417">
        <v>0.25817105699999998</v>
      </c>
      <c r="V417">
        <v>5.1899865140000001</v>
      </c>
      <c r="W417" s="3">
        <v>45016</v>
      </c>
      <c r="X417">
        <v>5.1899865140000001</v>
      </c>
      <c r="Y417" s="3">
        <v>45016</v>
      </c>
      <c r="Z417">
        <v>12.33200356</v>
      </c>
      <c r="AA417" s="3">
        <v>45016</v>
      </c>
      <c r="AB417">
        <v>4.2441396449999997</v>
      </c>
      <c r="AC417" s="3">
        <v>45016</v>
      </c>
      <c r="AD417">
        <v>11.45</v>
      </c>
      <c r="AE417" s="3">
        <v>45016</v>
      </c>
      <c r="AF417">
        <v>0.46674959199999999</v>
      </c>
      <c r="AG417" s="3">
        <v>45016</v>
      </c>
      <c r="AH417">
        <v>0.39738561</v>
      </c>
      <c r="AI417" s="3">
        <v>45016</v>
      </c>
      <c r="AJ417" s="3"/>
      <c r="AK417" s="3">
        <v>44519</v>
      </c>
      <c r="AM417">
        <v>0.72340425500000005</v>
      </c>
      <c r="AN417">
        <v>0.106299832</v>
      </c>
      <c r="AO417">
        <v>5.4140469549999999</v>
      </c>
      <c r="AP417" s="3">
        <v>44926</v>
      </c>
      <c r="AQ417">
        <v>5.4140469549999999</v>
      </c>
      <c r="AR417" s="3">
        <v>44926</v>
      </c>
      <c r="AS417">
        <v>0.479631692</v>
      </c>
      <c r="AT417" s="3">
        <v>44926</v>
      </c>
      <c r="AU417">
        <v>591993018.60800004</v>
      </c>
      <c r="AV417" s="3">
        <v>45016</v>
      </c>
      <c r="AW417">
        <v>577526473.28499997</v>
      </c>
      <c r="AX417" s="3">
        <v>44926</v>
      </c>
      <c r="AY417">
        <v>93</v>
      </c>
      <c r="BB417" t="s">
        <v>438</v>
      </c>
      <c r="BC417" t="s">
        <v>59</v>
      </c>
      <c r="BD417">
        <v>1</v>
      </c>
      <c r="BE417" t="s">
        <v>58</v>
      </c>
      <c r="BF417" t="s">
        <v>1985</v>
      </c>
    </row>
    <row r="418" spans="1:58" x14ac:dyDescent="0.2">
      <c r="A418" t="s">
        <v>737</v>
      </c>
      <c r="B418" t="s">
        <v>736</v>
      </c>
      <c r="C418">
        <v>104770</v>
      </c>
      <c r="D418">
        <v>91257</v>
      </c>
      <c r="E418">
        <v>10640.31</v>
      </c>
      <c r="F418">
        <v>51702447.039999999</v>
      </c>
      <c r="G418" s="3">
        <v>45016</v>
      </c>
      <c r="H418">
        <v>50438993.299999997</v>
      </c>
      <c r="I418" s="3">
        <v>44926</v>
      </c>
      <c r="J418">
        <v>0.104024608</v>
      </c>
      <c r="K418">
        <v>50563886.8241928</v>
      </c>
      <c r="L418" s="3">
        <v>44651</v>
      </c>
      <c r="M418">
        <v>2.2517261E-2</v>
      </c>
      <c r="N418">
        <v>130106490.2</v>
      </c>
      <c r="O418" s="3">
        <v>45016</v>
      </c>
      <c r="P418">
        <v>122962197.7</v>
      </c>
      <c r="Q418" s="3">
        <v>44926</v>
      </c>
      <c r="R418">
        <v>0.253456823</v>
      </c>
      <c r="S418">
        <v>103409222.04000001</v>
      </c>
      <c r="T418" s="3">
        <v>44651</v>
      </c>
      <c r="U418">
        <v>0.25817105699999998</v>
      </c>
      <c r="V418">
        <v>5.1899865140000001</v>
      </c>
      <c r="W418" s="3">
        <v>45016</v>
      </c>
      <c r="X418">
        <v>5.1899865140000001</v>
      </c>
      <c r="Y418" s="3">
        <v>45016</v>
      </c>
      <c r="Z418">
        <v>12.33200356</v>
      </c>
      <c r="AA418" s="3">
        <v>45016</v>
      </c>
      <c r="AB418">
        <v>4.2441396449999997</v>
      </c>
      <c r="AC418" s="3">
        <v>45016</v>
      </c>
      <c r="AD418">
        <v>11.45</v>
      </c>
      <c r="AE418" s="3">
        <v>45016</v>
      </c>
      <c r="AF418">
        <v>3.3784179999999998E-3</v>
      </c>
      <c r="AG418" s="3">
        <v>45016</v>
      </c>
      <c r="AH418">
        <v>0.39738561</v>
      </c>
      <c r="AI418" s="3">
        <v>45016</v>
      </c>
      <c r="AJ418" s="3"/>
      <c r="AK418" s="3">
        <v>44519</v>
      </c>
      <c r="AM418">
        <v>0.72340425500000005</v>
      </c>
      <c r="AN418">
        <v>0.105571225</v>
      </c>
      <c r="AO418">
        <v>5.4140469549999999</v>
      </c>
      <c r="AP418" s="3">
        <v>44926</v>
      </c>
      <c r="AQ418">
        <v>5.4140469549999999</v>
      </c>
      <c r="AR418" s="3">
        <v>44926</v>
      </c>
      <c r="AS418">
        <v>3.4630440000000002E-3</v>
      </c>
      <c r="AT418" s="3">
        <v>44926</v>
      </c>
      <c r="AU418">
        <v>591993018.60800004</v>
      </c>
      <c r="AV418" s="3">
        <v>45016</v>
      </c>
      <c r="AW418">
        <v>577526473.28499997</v>
      </c>
      <c r="AX418" s="3">
        <v>44926</v>
      </c>
      <c r="AY418">
        <v>93</v>
      </c>
      <c r="BB418" t="s">
        <v>438</v>
      </c>
      <c r="BC418" t="s">
        <v>59</v>
      </c>
      <c r="BD418">
        <v>1</v>
      </c>
      <c r="BE418" t="s">
        <v>58</v>
      </c>
      <c r="BF418" t="s">
        <v>1985</v>
      </c>
    </row>
    <row r="419" spans="1:58" x14ac:dyDescent="0.2">
      <c r="A419" t="s">
        <v>3337</v>
      </c>
      <c r="B419" t="s">
        <v>1143</v>
      </c>
      <c r="C419">
        <v>105298</v>
      </c>
      <c r="D419">
        <v>58259</v>
      </c>
      <c r="E419">
        <v>947650.80842200003</v>
      </c>
      <c r="F419">
        <v>2696075.58</v>
      </c>
      <c r="G419" s="3">
        <v>45016</v>
      </c>
      <c r="H419">
        <v>3301016.2829999998</v>
      </c>
      <c r="I419" s="3">
        <v>44926</v>
      </c>
      <c r="J419">
        <v>-0.55502297899999997</v>
      </c>
      <c r="K419">
        <v>11200000</v>
      </c>
      <c r="L419" s="3">
        <v>44673</v>
      </c>
      <c r="M419">
        <v>-0.759278966</v>
      </c>
      <c r="N419">
        <v>46090101.640000001</v>
      </c>
      <c r="O419" s="3">
        <v>45016</v>
      </c>
      <c r="P419">
        <v>47576975.219999999</v>
      </c>
      <c r="Q419" s="3">
        <v>44926</v>
      </c>
      <c r="R419">
        <v>-0.11926885800000001</v>
      </c>
      <c r="S419">
        <v>61000000</v>
      </c>
      <c r="T419" s="3">
        <v>44673</v>
      </c>
      <c r="U419">
        <v>-0.24442456300000001</v>
      </c>
      <c r="V419">
        <v>34.291160505000001</v>
      </c>
      <c r="W419" s="3">
        <v>45016</v>
      </c>
      <c r="X419">
        <v>23.009534639000002</v>
      </c>
      <c r="Y419" s="3">
        <v>45016</v>
      </c>
      <c r="Z419">
        <v>0.45461557699999999</v>
      </c>
      <c r="AA419" s="3">
        <v>45016</v>
      </c>
      <c r="AB419">
        <v>0.28599434800000001</v>
      </c>
      <c r="AC419" s="3">
        <v>45016</v>
      </c>
      <c r="AD419">
        <v>6.5</v>
      </c>
      <c r="AE419" s="3">
        <v>45016</v>
      </c>
      <c r="AF419">
        <v>5.3916914279999997</v>
      </c>
      <c r="AG419" s="3">
        <v>45016</v>
      </c>
      <c r="AH419">
        <v>5.8495761E-2</v>
      </c>
      <c r="AI419" s="3">
        <v>45016</v>
      </c>
      <c r="AJ419" s="3">
        <v>45359</v>
      </c>
      <c r="AK419" s="3">
        <v>44673</v>
      </c>
      <c r="AL419">
        <v>0.2</v>
      </c>
      <c r="AM419">
        <v>-0.32330357100000001</v>
      </c>
      <c r="AN419">
        <v>0.26703809000000001</v>
      </c>
      <c r="AO419">
        <v>27.623502966</v>
      </c>
      <c r="AP419" s="3">
        <v>44926</v>
      </c>
      <c r="AQ419">
        <v>18.409335755000001</v>
      </c>
      <c r="AR419" s="3">
        <v>44926</v>
      </c>
      <c r="AS419">
        <v>4.4036158409999997</v>
      </c>
      <c r="AT419" s="3">
        <v>44926</v>
      </c>
      <c r="AU419">
        <v>17524491.27</v>
      </c>
      <c r="AV419" s="3">
        <v>45016</v>
      </c>
      <c r="AW419">
        <v>21456605.839499999</v>
      </c>
      <c r="AX419" s="3">
        <v>44926</v>
      </c>
      <c r="AY419">
        <v>93</v>
      </c>
      <c r="BB419" t="s">
        <v>438</v>
      </c>
      <c r="BC419" t="s">
        <v>59</v>
      </c>
      <c r="BD419">
        <v>1</v>
      </c>
      <c r="BE419" t="s">
        <v>58</v>
      </c>
      <c r="BF419" t="s">
        <v>2075</v>
      </c>
    </row>
    <row r="420" spans="1:58" x14ac:dyDescent="0.2">
      <c r="A420" t="s">
        <v>738</v>
      </c>
      <c r="B420" t="s">
        <v>739</v>
      </c>
      <c r="C420">
        <v>105361</v>
      </c>
      <c r="D420">
        <v>86743</v>
      </c>
      <c r="E420">
        <v>40698.696370999998</v>
      </c>
      <c r="F420">
        <v>-1045146.06100858</v>
      </c>
      <c r="G420" s="3">
        <v>45021</v>
      </c>
      <c r="H420">
        <v>-1045146.06100858</v>
      </c>
      <c r="I420" s="3">
        <v>44952</v>
      </c>
      <c r="J420">
        <v>0</v>
      </c>
      <c r="K420">
        <v>-5473784.6029293202</v>
      </c>
      <c r="L420" s="3">
        <v>44651</v>
      </c>
      <c r="M420">
        <v>-0.80906335600000001</v>
      </c>
      <c r="N420">
        <v>71663097.965930596</v>
      </c>
      <c r="O420" s="3">
        <v>45021</v>
      </c>
      <c r="P420">
        <v>71663097.965930596</v>
      </c>
      <c r="Q420" s="3">
        <v>44952</v>
      </c>
      <c r="R420">
        <v>0</v>
      </c>
      <c r="S420">
        <v>86231511.050148398</v>
      </c>
      <c r="T420" s="3">
        <v>44651</v>
      </c>
      <c r="U420">
        <v>-0.16894535299999999</v>
      </c>
      <c r="W420" s="3"/>
      <c r="Y420" s="3"/>
      <c r="AA420" s="3"/>
      <c r="AC420" s="3"/>
      <c r="AE420" s="3"/>
      <c r="AG420" s="3"/>
      <c r="AH420">
        <v>-1.4584158999999999E-2</v>
      </c>
      <c r="AI420" s="3">
        <v>45021</v>
      </c>
      <c r="AJ420" s="3"/>
      <c r="AK420" s="3">
        <v>44585</v>
      </c>
      <c r="AL420">
        <v>0.3</v>
      </c>
      <c r="AM420">
        <v>0.230338613</v>
      </c>
      <c r="AN420">
        <v>0.19963186199999999</v>
      </c>
      <c r="AT420" s="3"/>
      <c r="AU420">
        <v>49347698.927496307</v>
      </c>
      <c r="AV420" s="3">
        <v>45016</v>
      </c>
      <c r="AW420">
        <v>49347698.93</v>
      </c>
      <c r="AX420" s="3">
        <v>44926</v>
      </c>
      <c r="AY420">
        <v>93</v>
      </c>
      <c r="BB420" t="s">
        <v>438</v>
      </c>
      <c r="BC420" t="s">
        <v>59</v>
      </c>
      <c r="BD420">
        <v>1</v>
      </c>
      <c r="BE420" t="s">
        <v>58</v>
      </c>
      <c r="BF420" t="s">
        <v>1966</v>
      </c>
    </row>
    <row r="421" spans="1:58" x14ac:dyDescent="0.2">
      <c r="A421" t="s">
        <v>740</v>
      </c>
      <c r="B421" t="s">
        <v>739</v>
      </c>
      <c r="C421">
        <v>106256</v>
      </c>
      <c r="D421">
        <v>86743</v>
      </c>
      <c r="E421">
        <v>17876.257807000002</v>
      </c>
      <c r="F421">
        <v>-1045146.06100858</v>
      </c>
      <c r="G421" s="3">
        <v>45021</v>
      </c>
      <c r="H421">
        <v>-1045146.06100858</v>
      </c>
      <c r="I421" s="3">
        <v>44952</v>
      </c>
      <c r="J421">
        <v>0</v>
      </c>
      <c r="K421">
        <v>-5473784.6029293202</v>
      </c>
      <c r="L421" s="3">
        <v>44651</v>
      </c>
      <c r="M421">
        <v>-0.80906335600000001</v>
      </c>
      <c r="N421">
        <v>71663097.965930596</v>
      </c>
      <c r="O421" s="3">
        <v>45021</v>
      </c>
      <c r="P421">
        <v>71663097.965930596</v>
      </c>
      <c r="Q421" s="3">
        <v>44952</v>
      </c>
      <c r="R421">
        <v>0</v>
      </c>
      <c r="S421">
        <v>86231511.050148398</v>
      </c>
      <c r="T421" s="3">
        <v>44651</v>
      </c>
      <c r="U421">
        <v>-0.16894535299999999</v>
      </c>
      <c r="W421" s="3"/>
      <c r="Y421" s="3"/>
      <c r="AA421" s="3"/>
      <c r="AC421" s="3"/>
      <c r="AE421" s="3"/>
      <c r="AG421" s="3"/>
      <c r="AH421">
        <v>-1.4584158999999999E-2</v>
      </c>
      <c r="AI421" s="3">
        <v>45021</v>
      </c>
      <c r="AJ421" s="3"/>
      <c r="AK421" s="3">
        <v>44585</v>
      </c>
      <c r="AL421">
        <v>0.3</v>
      </c>
      <c r="AM421">
        <v>0.230338613</v>
      </c>
      <c r="AN421">
        <v>0.19879482200000001</v>
      </c>
      <c r="AP421" s="3"/>
      <c r="AR421" s="3"/>
      <c r="AT421" s="3"/>
      <c r="AU421">
        <v>49347698.927496307</v>
      </c>
      <c r="AV421" s="3">
        <v>45016</v>
      </c>
      <c r="AW421">
        <v>49347698.93</v>
      </c>
      <c r="AX421" s="3">
        <v>44926</v>
      </c>
      <c r="AY421">
        <v>93</v>
      </c>
      <c r="BB421" t="s">
        <v>438</v>
      </c>
      <c r="BC421" t="s">
        <v>59</v>
      </c>
      <c r="BD421">
        <v>1</v>
      </c>
      <c r="BE421" t="s">
        <v>58</v>
      </c>
      <c r="BF421" t="s">
        <v>1966</v>
      </c>
    </row>
    <row r="422" spans="1:58" x14ac:dyDescent="0.2">
      <c r="A422" t="s">
        <v>741</v>
      </c>
      <c r="B422" t="s">
        <v>739</v>
      </c>
      <c r="C422">
        <v>110383</v>
      </c>
      <c r="D422">
        <v>86743</v>
      </c>
      <c r="E422">
        <v>12207.854896999999</v>
      </c>
      <c r="F422">
        <v>-1045146.06100858</v>
      </c>
      <c r="G422" s="3">
        <v>45021</v>
      </c>
      <c r="H422">
        <v>-1045146.06100858</v>
      </c>
      <c r="I422" s="3">
        <v>44952</v>
      </c>
      <c r="J422">
        <v>0</v>
      </c>
      <c r="K422">
        <v>-5473784.6029293202</v>
      </c>
      <c r="L422" s="3">
        <v>44651</v>
      </c>
      <c r="M422">
        <v>-0.80906335600000001</v>
      </c>
      <c r="N422">
        <v>71663097.965930596</v>
      </c>
      <c r="O422" s="3">
        <v>45021</v>
      </c>
      <c r="P422">
        <v>71663097.965930596</v>
      </c>
      <c r="Q422" s="3">
        <v>44952</v>
      </c>
      <c r="R422">
        <v>0</v>
      </c>
      <c r="S422">
        <v>86231511.050148398</v>
      </c>
      <c r="T422" s="3">
        <v>44651</v>
      </c>
      <c r="U422">
        <v>-0.16894535299999999</v>
      </c>
      <c r="W422" s="3"/>
      <c r="Y422" s="3"/>
      <c r="AA422" s="3"/>
      <c r="AC422" s="3"/>
      <c r="AE422" s="3"/>
      <c r="AG422" s="3"/>
      <c r="AH422">
        <v>-1.4584158999999999E-2</v>
      </c>
      <c r="AI422" s="3">
        <v>45021</v>
      </c>
      <c r="AK422" s="3">
        <v>44585</v>
      </c>
      <c r="AL422">
        <v>0.3</v>
      </c>
      <c r="AM422">
        <v>0.230338613</v>
      </c>
      <c r="AN422">
        <v>0.212225631</v>
      </c>
      <c r="AP422" s="3"/>
      <c r="AR422" s="3"/>
      <c r="AT422" s="3"/>
      <c r="AU422">
        <v>49347698.927496307</v>
      </c>
      <c r="AV422" s="3">
        <v>45016</v>
      </c>
      <c r="AW422">
        <v>49347698.93</v>
      </c>
      <c r="AX422" s="3">
        <v>44926</v>
      </c>
      <c r="AY422">
        <v>93</v>
      </c>
      <c r="BB422" t="s">
        <v>438</v>
      </c>
      <c r="BC422" t="s">
        <v>59</v>
      </c>
      <c r="BD422">
        <v>1</v>
      </c>
      <c r="BE422" t="s">
        <v>58</v>
      </c>
      <c r="BF422" t="s">
        <v>1966</v>
      </c>
    </row>
    <row r="423" spans="1:58" x14ac:dyDescent="0.2">
      <c r="A423" t="s">
        <v>742</v>
      </c>
      <c r="B423" t="s">
        <v>739</v>
      </c>
      <c r="C423">
        <v>110919</v>
      </c>
      <c r="D423">
        <v>86743</v>
      </c>
      <c r="E423">
        <v>9764.1404640000001</v>
      </c>
      <c r="F423">
        <v>-1045146.06100858</v>
      </c>
      <c r="G423" s="3">
        <v>45021</v>
      </c>
      <c r="H423">
        <v>-1045146.06100858</v>
      </c>
      <c r="I423" s="3">
        <v>44952</v>
      </c>
      <c r="J423">
        <v>0</v>
      </c>
      <c r="K423">
        <v>-5473784.6029293202</v>
      </c>
      <c r="L423" s="3">
        <v>44651</v>
      </c>
      <c r="M423">
        <v>-0.80906335600000001</v>
      </c>
      <c r="N423">
        <v>71663097.965930596</v>
      </c>
      <c r="O423" s="3">
        <v>45021</v>
      </c>
      <c r="P423">
        <v>71663097.965930596</v>
      </c>
      <c r="Q423" s="3">
        <v>44952</v>
      </c>
      <c r="R423">
        <v>0</v>
      </c>
      <c r="S423">
        <v>86231511.050148398</v>
      </c>
      <c r="T423" s="3">
        <v>44651</v>
      </c>
      <c r="U423">
        <v>-0.16894535299999999</v>
      </c>
      <c r="W423" s="3"/>
      <c r="Y423" s="3"/>
      <c r="AA423" s="3"/>
      <c r="AC423" s="3"/>
      <c r="AE423" s="3"/>
      <c r="AG423" s="3"/>
      <c r="AH423">
        <v>-1.4584158999999999E-2</v>
      </c>
      <c r="AI423" s="3">
        <v>45021</v>
      </c>
      <c r="AJ423" s="3"/>
      <c r="AK423" s="3">
        <v>44616</v>
      </c>
      <c r="AL423">
        <v>0.3</v>
      </c>
      <c r="AM423">
        <v>0.230338613</v>
      </c>
      <c r="AN423">
        <v>0.225217257</v>
      </c>
      <c r="AP423" s="3"/>
      <c r="AR423" s="3"/>
      <c r="AT423" s="3"/>
      <c r="AU423">
        <v>49347698.927496307</v>
      </c>
      <c r="AV423" s="3">
        <v>45016</v>
      </c>
      <c r="AW423">
        <v>49347698.93</v>
      </c>
      <c r="AX423" s="3">
        <v>44926</v>
      </c>
      <c r="AY423">
        <v>93</v>
      </c>
      <c r="BB423" t="s">
        <v>438</v>
      </c>
      <c r="BC423" t="s">
        <v>59</v>
      </c>
      <c r="BD423">
        <v>1</v>
      </c>
      <c r="BE423" t="s">
        <v>58</v>
      </c>
      <c r="BF423" t="s">
        <v>1966</v>
      </c>
    </row>
    <row r="424" spans="1:58" x14ac:dyDescent="0.2">
      <c r="A424" t="s">
        <v>743</v>
      </c>
      <c r="B424" t="s">
        <v>739</v>
      </c>
      <c r="C424">
        <v>110920</v>
      </c>
      <c r="D424">
        <v>86743</v>
      </c>
      <c r="E424">
        <v>12199.715357999999</v>
      </c>
      <c r="F424">
        <v>-1045146.06100858</v>
      </c>
      <c r="G424" s="3">
        <v>45021</v>
      </c>
      <c r="H424">
        <v>-1045146.06100858</v>
      </c>
      <c r="I424" s="3">
        <v>44952</v>
      </c>
      <c r="J424">
        <v>0</v>
      </c>
      <c r="K424">
        <v>-5473784.6029293202</v>
      </c>
      <c r="L424" s="3">
        <v>44651</v>
      </c>
      <c r="M424">
        <v>-0.80906335600000001</v>
      </c>
      <c r="N424">
        <v>71663097.965930596</v>
      </c>
      <c r="O424" s="3">
        <v>45021</v>
      </c>
      <c r="P424">
        <v>71663097.965930596</v>
      </c>
      <c r="Q424" s="3">
        <v>44952</v>
      </c>
      <c r="R424">
        <v>0</v>
      </c>
      <c r="S424">
        <v>86231511.050148398</v>
      </c>
      <c r="T424" s="3">
        <v>44651</v>
      </c>
      <c r="U424">
        <v>-0.16894535299999999</v>
      </c>
      <c r="W424" s="3"/>
      <c r="Y424" s="3"/>
      <c r="AA424" s="3"/>
      <c r="AC424" s="3"/>
      <c r="AE424" s="3"/>
      <c r="AG424" s="3"/>
      <c r="AH424">
        <v>-1.4584158999999999E-2</v>
      </c>
      <c r="AI424" s="3">
        <v>45021</v>
      </c>
      <c r="AJ424" s="3"/>
      <c r="AK424" s="3">
        <v>44585</v>
      </c>
      <c r="AL424">
        <v>0.3</v>
      </c>
      <c r="AM424">
        <v>0.230338613</v>
      </c>
      <c r="AN424">
        <v>0.22546713700000001</v>
      </c>
      <c r="AP424" s="3"/>
      <c r="AR424" s="3"/>
      <c r="AT424" s="3"/>
      <c r="AU424">
        <v>49347698.927496307</v>
      </c>
      <c r="AV424" s="3">
        <v>45016</v>
      </c>
      <c r="AW424">
        <v>49347698.93</v>
      </c>
      <c r="AX424" s="3">
        <v>44926</v>
      </c>
      <c r="AY424">
        <v>93</v>
      </c>
      <c r="BB424" t="s">
        <v>438</v>
      </c>
      <c r="BC424" t="s">
        <v>59</v>
      </c>
      <c r="BD424">
        <v>1</v>
      </c>
      <c r="BE424" t="s">
        <v>58</v>
      </c>
      <c r="BF424" t="s">
        <v>1966</v>
      </c>
    </row>
    <row r="425" spans="1:58" x14ac:dyDescent="0.2">
      <c r="A425" t="s">
        <v>744</v>
      </c>
      <c r="B425" t="s">
        <v>739</v>
      </c>
      <c r="C425">
        <v>110921</v>
      </c>
      <c r="D425">
        <v>86743</v>
      </c>
      <c r="E425">
        <v>8132.4121709999999</v>
      </c>
      <c r="F425">
        <v>-1045146.06100858</v>
      </c>
      <c r="G425" s="3">
        <v>45021</v>
      </c>
      <c r="H425">
        <v>-1045146.06100858</v>
      </c>
      <c r="I425" s="3">
        <v>44952</v>
      </c>
      <c r="J425">
        <v>0</v>
      </c>
      <c r="K425">
        <v>-5473784.6029293202</v>
      </c>
      <c r="L425" s="3">
        <v>44651</v>
      </c>
      <c r="M425">
        <v>-0.80906335600000001</v>
      </c>
      <c r="N425">
        <v>71663097.965930596</v>
      </c>
      <c r="O425" s="3">
        <v>45021</v>
      </c>
      <c r="P425">
        <v>71663097.965930596</v>
      </c>
      <c r="Q425" s="3">
        <v>44952</v>
      </c>
      <c r="R425">
        <v>0</v>
      </c>
      <c r="S425">
        <v>86231511.050148398</v>
      </c>
      <c r="T425" s="3">
        <v>44651</v>
      </c>
      <c r="U425">
        <v>-0.16894535299999999</v>
      </c>
      <c r="W425" s="3"/>
      <c r="Y425" s="3"/>
      <c r="AA425" s="3"/>
      <c r="AC425" s="3"/>
      <c r="AE425" s="3"/>
      <c r="AG425" s="3"/>
      <c r="AH425">
        <v>-1.4584158999999999E-2</v>
      </c>
      <c r="AI425" s="3">
        <v>45021</v>
      </c>
      <c r="AJ425" s="3"/>
      <c r="AK425" s="3">
        <v>44585</v>
      </c>
      <c r="AL425">
        <v>0.3</v>
      </c>
      <c r="AM425">
        <v>0.230338613</v>
      </c>
      <c r="AN425">
        <v>0.22551732999999999</v>
      </c>
      <c r="AP425" s="3"/>
      <c r="AR425" s="3"/>
      <c r="AT425" s="3"/>
      <c r="AU425">
        <v>49347698.927496307</v>
      </c>
      <c r="AV425" s="3">
        <v>45016</v>
      </c>
      <c r="AW425">
        <v>49347698.93</v>
      </c>
      <c r="AX425" s="3">
        <v>44926</v>
      </c>
      <c r="AY425">
        <v>93</v>
      </c>
      <c r="BB425" t="s">
        <v>438</v>
      </c>
      <c r="BC425" t="s">
        <v>59</v>
      </c>
      <c r="BD425">
        <v>1</v>
      </c>
      <c r="BE425" t="s">
        <v>58</v>
      </c>
      <c r="BF425" t="s">
        <v>1966</v>
      </c>
    </row>
    <row r="426" spans="1:58" x14ac:dyDescent="0.2">
      <c r="A426" t="s">
        <v>745</v>
      </c>
      <c r="B426" t="s">
        <v>457</v>
      </c>
      <c r="C426">
        <v>111189</v>
      </c>
      <c r="D426">
        <v>66236</v>
      </c>
      <c r="E426">
        <v>103653.17</v>
      </c>
      <c r="F426">
        <v>3507445.17</v>
      </c>
      <c r="G426" s="3">
        <v>45016</v>
      </c>
      <c r="H426">
        <v>-982099.12600000005</v>
      </c>
      <c r="I426" s="3">
        <v>44926</v>
      </c>
      <c r="J426">
        <v>161.68303441899999</v>
      </c>
      <c r="K426">
        <v>-142224.645000002</v>
      </c>
      <c r="L426" s="3">
        <v>44651</v>
      </c>
      <c r="M426">
        <v>-25.661303742000001</v>
      </c>
      <c r="N426">
        <v>45650991.770000003</v>
      </c>
      <c r="O426" s="3">
        <v>45016</v>
      </c>
      <c r="P426">
        <v>98566818.450000003</v>
      </c>
      <c r="Q426" s="3">
        <v>44926</v>
      </c>
      <c r="R426">
        <v>-0.95398727900000002</v>
      </c>
      <c r="S426">
        <v>107207381.31999999</v>
      </c>
      <c r="T426" s="3">
        <v>44651</v>
      </c>
      <c r="U426">
        <v>-0.57418051599999997</v>
      </c>
      <c r="V426">
        <v>11.492435819000001</v>
      </c>
      <c r="W426" s="3">
        <v>45016</v>
      </c>
      <c r="X426">
        <v>11.492435819000001</v>
      </c>
      <c r="Y426" s="3">
        <v>45016</v>
      </c>
      <c r="AA426" s="3"/>
      <c r="AB426">
        <v>2.6</v>
      </c>
      <c r="AC426" s="3">
        <v>45016</v>
      </c>
      <c r="AD426">
        <v>6.5</v>
      </c>
      <c r="AE426" s="3">
        <v>45016</v>
      </c>
      <c r="AG426" s="3"/>
      <c r="AH426">
        <v>7.6831739999999996E-2</v>
      </c>
      <c r="AI426" s="3">
        <v>45016</v>
      </c>
      <c r="AJ426" s="3"/>
      <c r="AK426" s="3">
        <v>45001</v>
      </c>
      <c r="AN426">
        <v>0.12658549999999999</v>
      </c>
      <c r="AP426" s="3"/>
      <c r="AR426" s="3"/>
      <c r="AT426" s="3"/>
      <c r="AU426">
        <v>45500000</v>
      </c>
      <c r="AV426" s="3">
        <v>45016</v>
      </c>
      <c r="AW426">
        <v>45500000</v>
      </c>
      <c r="AX426" s="3">
        <v>44926</v>
      </c>
      <c r="AY426">
        <v>93</v>
      </c>
      <c r="BB426" t="s">
        <v>438</v>
      </c>
      <c r="BC426" t="s">
        <v>59</v>
      </c>
      <c r="BD426">
        <v>1</v>
      </c>
      <c r="BE426" t="s">
        <v>152</v>
      </c>
      <c r="BF426" t="s">
        <v>2217</v>
      </c>
    </row>
    <row r="427" spans="1:58" x14ac:dyDescent="0.2">
      <c r="A427" t="s">
        <v>746</v>
      </c>
      <c r="B427" t="s">
        <v>747</v>
      </c>
      <c r="C427">
        <v>111191</v>
      </c>
      <c r="D427">
        <v>85729</v>
      </c>
      <c r="E427">
        <v>397.91</v>
      </c>
      <c r="F427">
        <v>11438369.810000001</v>
      </c>
      <c r="G427" s="3">
        <v>45016</v>
      </c>
      <c r="H427">
        <v>7680437.1770000001</v>
      </c>
      <c r="I427" s="3">
        <v>44926</v>
      </c>
      <c r="J427">
        <v>3.9194071639999999</v>
      </c>
      <c r="K427">
        <v>26868576.291299999</v>
      </c>
      <c r="L427" s="3">
        <v>44651</v>
      </c>
      <c r="M427">
        <v>-0.57428448399999998</v>
      </c>
      <c r="N427">
        <v>119032772</v>
      </c>
      <c r="O427" s="3">
        <v>45016</v>
      </c>
      <c r="P427">
        <v>123589374</v>
      </c>
      <c r="Q427" s="3">
        <v>44926</v>
      </c>
      <c r="R427">
        <v>-0.13951825800000001</v>
      </c>
      <c r="S427">
        <v>151588355.75999999</v>
      </c>
      <c r="T427" s="3">
        <v>44651</v>
      </c>
      <c r="U427">
        <v>-0.21476309099999999</v>
      </c>
      <c r="V427">
        <v>11.111671601999999</v>
      </c>
      <c r="W427" s="3">
        <v>45016</v>
      </c>
      <c r="X427">
        <v>11.111671601999999</v>
      </c>
      <c r="Y427" s="3">
        <v>45016</v>
      </c>
      <c r="AA427" s="3"/>
      <c r="AB427">
        <v>0.97030515100000003</v>
      </c>
      <c r="AC427" s="3">
        <v>45016</v>
      </c>
      <c r="AD427">
        <v>10</v>
      </c>
      <c r="AE427" s="3">
        <v>45016</v>
      </c>
      <c r="AG427" s="3"/>
      <c r="AH427">
        <v>9.6094289999999999E-2</v>
      </c>
      <c r="AI427" s="3">
        <v>45016</v>
      </c>
      <c r="AK427" s="3">
        <v>44291</v>
      </c>
      <c r="AL427">
        <v>0.3</v>
      </c>
      <c r="AM427">
        <v>0.19</v>
      </c>
      <c r="AN427">
        <v>5.5E-2</v>
      </c>
      <c r="AO427">
        <v>16.567272736</v>
      </c>
      <c r="AP427" s="3">
        <v>44926</v>
      </c>
      <c r="AQ427">
        <v>16.567272736</v>
      </c>
      <c r="AR427" s="3">
        <v>44926</v>
      </c>
      <c r="AT427" s="3"/>
      <c r="AU427">
        <v>114383698.09999999</v>
      </c>
      <c r="AV427" s="3">
        <v>45016</v>
      </c>
      <c r="AW427">
        <v>76804371.769999996</v>
      </c>
      <c r="AX427" s="3">
        <v>44926</v>
      </c>
      <c r="AY427">
        <v>93</v>
      </c>
      <c r="BB427" t="s">
        <v>438</v>
      </c>
      <c r="BC427" t="s">
        <v>59</v>
      </c>
      <c r="BD427">
        <v>1</v>
      </c>
      <c r="BE427" t="s">
        <v>58</v>
      </c>
      <c r="BF427" t="s">
        <v>1917</v>
      </c>
    </row>
    <row r="428" spans="1:58" x14ac:dyDescent="0.2">
      <c r="A428" t="s">
        <v>1706</v>
      </c>
      <c r="B428" t="s">
        <v>203</v>
      </c>
      <c r="C428">
        <v>49562</v>
      </c>
      <c r="D428">
        <v>49841</v>
      </c>
      <c r="E428">
        <v>1087977.7445759999</v>
      </c>
      <c r="F428">
        <v>79500000</v>
      </c>
      <c r="G428" s="3">
        <v>45016</v>
      </c>
      <c r="H428">
        <v>71247570</v>
      </c>
      <c r="I428" s="3">
        <v>44926</v>
      </c>
      <c r="J428">
        <v>0.55020198200000003</v>
      </c>
      <c r="K428">
        <v>58300000</v>
      </c>
      <c r="L428" s="3">
        <v>44651</v>
      </c>
      <c r="M428">
        <v>0.36363636399999999</v>
      </c>
      <c r="N428">
        <v>319571772</v>
      </c>
      <c r="O428" s="3">
        <v>45016</v>
      </c>
      <c r="P428">
        <v>307992964</v>
      </c>
      <c r="Q428" s="3">
        <v>44926</v>
      </c>
      <c r="R428">
        <v>0.15907212600000001</v>
      </c>
      <c r="S428">
        <v>232777821</v>
      </c>
      <c r="T428" s="3">
        <v>44651</v>
      </c>
      <c r="U428">
        <v>0.37286177300000001</v>
      </c>
      <c r="V428">
        <v>4.972327044</v>
      </c>
      <c r="W428" s="3">
        <v>45016</v>
      </c>
      <c r="X428">
        <v>3.9060202890000002</v>
      </c>
      <c r="Y428" s="3">
        <v>45016</v>
      </c>
      <c r="Z428">
        <v>2.7</v>
      </c>
      <c r="AA428" s="3">
        <v>45016</v>
      </c>
      <c r="AB428">
        <v>2</v>
      </c>
      <c r="AC428" s="3">
        <v>45016</v>
      </c>
      <c r="AD428">
        <v>15.6</v>
      </c>
      <c r="AE428" s="3">
        <v>45016</v>
      </c>
      <c r="AF428">
        <v>0.31244960399999999</v>
      </c>
      <c r="AG428" s="3">
        <v>45016</v>
      </c>
      <c r="AH428">
        <v>0.248770407</v>
      </c>
      <c r="AI428" s="3">
        <v>45016</v>
      </c>
      <c r="AJ428" s="3">
        <v>45399</v>
      </c>
      <c r="AK428" s="3">
        <v>43057</v>
      </c>
      <c r="AM428">
        <v>0.02</v>
      </c>
      <c r="AN428">
        <v>0.10048989899999999</v>
      </c>
      <c r="AO428">
        <v>5.734243062</v>
      </c>
      <c r="AP428" s="3">
        <v>44926</v>
      </c>
      <c r="AQ428">
        <v>5.7253630400000004</v>
      </c>
      <c r="AR428" s="3">
        <v>44926</v>
      </c>
      <c r="AS428">
        <v>0.421919708</v>
      </c>
      <c r="AT428" s="3">
        <v>44926</v>
      </c>
      <c r="AU428">
        <v>1240200000</v>
      </c>
      <c r="AV428" s="3">
        <v>45016</v>
      </c>
      <c r="AW428">
        <v>1135680000</v>
      </c>
      <c r="AX428" s="3">
        <v>44926</v>
      </c>
      <c r="AY428">
        <v>131</v>
      </c>
      <c r="BB428" t="s">
        <v>209</v>
      </c>
      <c r="BC428" t="s">
        <v>206</v>
      </c>
      <c r="BD428">
        <v>1.0864499999999999</v>
      </c>
      <c r="BE428" t="s">
        <v>89</v>
      </c>
      <c r="BF428" t="s">
        <v>1988</v>
      </c>
    </row>
    <row r="429" spans="1:58" x14ac:dyDescent="0.2">
      <c r="A429" t="s">
        <v>1717</v>
      </c>
      <c r="B429" t="s">
        <v>211</v>
      </c>
      <c r="C429">
        <v>50428</v>
      </c>
      <c r="D429">
        <v>53446</v>
      </c>
      <c r="E429">
        <v>695317.36304600001</v>
      </c>
      <c r="F429">
        <v>19880000</v>
      </c>
      <c r="G429" s="3">
        <v>45016</v>
      </c>
      <c r="H429">
        <v>20606000</v>
      </c>
      <c r="I429" s="3">
        <v>44926</v>
      </c>
      <c r="J429">
        <v>-0.13365526899999999</v>
      </c>
      <c r="K429">
        <v>23200000</v>
      </c>
      <c r="L429" s="3">
        <v>44651</v>
      </c>
      <c r="M429">
        <v>-0.14310344799999999</v>
      </c>
      <c r="N429">
        <v>196755000</v>
      </c>
      <c r="O429" s="3">
        <v>45016</v>
      </c>
      <c r="P429">
        <v>194172000</v>
      </c>
      <c r="Q429" s="3">
        <v>44926</v>
      </c>
      <c r="R429">
        <v>5.4281764000000003E-2</v>
      </c>
      <c r="S429">
        <v>110990000</v>
      </c>
      <c r="T429" s="3">
        <v>44651</v>
      </c>
      <c r="U429">
        <v>0.77272727299999999</v>
      </c>
      <c r="V429">
        <v>5.12</v>
      </c>
      <c r="W429" s="3">
        <v>45016</v>
      </c>
      <c r="X429">
        <v>5.12</v>
      </c>
      <c r="Y429" s="3">
        <v>45016</v>
      </c>
      <c r="Z429">
        <v>1.7</v>
      </c>
      <c r="AA429" s="3">
        <v>45016</v>
      </c>
      <c r="AB429">
        <v>2</v>
      </c>
      <c r="AC429" s="3">
        <v>45016</v>
      </c>
      <c r="AD429">
        <v>10.4</v>
      </c>
      <c r="AE429" s="3">
        <v>45016</v>
      </c>
      <c r="AF429">
        <v>0.52</v>
      </c>
      <c r="AG429" s="3">
        <v>45016</v>
      </c>
      <c r="AH429">
        <v>0.10100000000000001</v>
      </c>
      <c r="AI429" s="3">
        <v>45016</v>
      </c>
      <c r="AJ429" s="3"/>
      <c r="AK429" s="3">
        <v>43214</v>
      </c>
      <c r="AL429">
        <v>0.3</v>
      </c>
      <c r="AM429">
        <v>0.11</v>
      </c>
      <c r="AN429">
        <v>0.118870295</v>
      </c>
      <c r="AO429">
        <v>4.5836649510000003</v>
      </c>
      <c r="AP429" s="3">
        <v>44926</v>
      </c>
      <c r="AQ429">
        <v>4.5836649510000003</v>
      </c>
      <c r="AR429" s="3">
        <v>44926</v>
      </c>
      <c r="AS429">
        <v>0.50260126299999996</v>
      </c>
      <c r="AT429" s="3">
        <v>44926</v>
      </c>
      <c r="AU429">
        <v>206750000</v>
      </c>
      <c r="AV429" s="3">
        <v>45016</v>
      </c>
      <c r="AW429">
        <v>215280000</v>
      </c>
      <c r="AX429" s="3">
        <v>44926</v>
      </c>
      <c r="AY429">
        <v>131</v>
      </c>
      <c r="BB429" t="s">
        <v>209</v>
      </c>
      <c r="BC429" t="s">
        <v>212</v>
      </c>
      <c r="BD429">
        <v>1.236602421</v>
      </c>
      <c r="BE429" t="s">
        <v>75</v>
      </c>
      <c r="BF429" t="s">
        <v>1959</v>
      </c>
    </row>
    <row r="430" spans="1:58" x14ac:dyDescent="0.2">
      <c r="A430" t="s">
        <v>1707</v>
      </c>
      <c r="B430" t="s">
        <v>203</v>
      </c>
      <c r="C430">
        <v>50615</v>
      </c>
      <c r="D430">
        <v>49841</v>
      </c>
      <c r="E430">
        <v>2422080.1310899998</v>
      </c>
      <c r="F430">
        <v>79500000</v>
      </c>
      <c r="G430" s="3">
        <v>45016</v>
      </c>
      <c r="H430">
        <v>71247570</v>
      </c>
      <c r="I430" s="3">
        <v>44926</v>
      </c>
      <c r="J430">
        <v>0.55020198200000003</v>
      </c>
      <c r="K430">
        <v>58300000</v>
      </c>
      <c r="L430" s="3">
        <v>44651</v>
      </c>
      <c r="M430">
        <v>0.36363636399999999</v>
      </c>
      <c r="N430">
        <v>319571772</v>
      </c>
      <c r="O430" s="3">
        <v>45016</v>
      </c>
      <c r="P430">
        <v>307992964</v>
      </c>
      <c r="Q430" s="3">
        <v>44926</v>
      </c>
      <c r="R430">
        <v>0.15907212600000001</v>
      </c>
      <c r="S430">
        <v>232777821</v>
      </c>
      <c r="T430" s="3">
        <v>44651</v>
      </c>
      <c r="U430">
        <v>0.37286177300000001</v>
      </c>
      <c r="V430">
        <v>4.972327044</v>
      </c>
      <c r="W430" s="3">
        <v>45016</v>
      </c>
      <c r="X430">
        <v>3.9060202890000002</v>
      </c>
      <c r="Y430" s="3">
        <v>45016</v>
      </c>
      <c r="Z430">
        <v>2.7</v>
      </c>
      <c r="AA430" s="3">
        <v>45016</v>
      </c>
      <c r="AB430">
        <v>2</v>
      </c>
      <c r="AC430" s="3">
        <v>45016</v>
      </c>
      <c r="AD430">
        <v>15.6</v>
      </c>
      <c r="AE430" s="3">
        <v>45016</v>
      </c>
      <c r="AF430">
        <v>0.31244960399999999</v>
      </c>
      <c r="AG430" s="3">
        <v>45016</v>
      </c>
      <c r="AH430">
        <v>0.248770407</v>
      </c>
      <c r="AI430" s="3">
        <v>45016</v>
      </c>
      <c r="AJ430" s="3">
        <v>45399</v>
      </c>
      <c r="AK430" s="3">
        <v>43057</v>
      </c>
      <c r="AM430">
        <v>0.02</v>
      </c>
      <c r="AN430">
        <v>9.5380000000000006E-2</v>
      </c>
      <c r="AO430">
        <v>5.734243062</v>
      </c>
      <c r="AP430" s="3">
        <v>44926</v>
      </c>
      <c r="AQ430">
        <v>5.7253630400000004</v>
      </c>
      <c r="AR430" s="3">
        <v>44926</v>
      </c>
      <c r="AS430">
        <v>0.421919708</v>
      </c>
      <c r="AT430" s="3">
        <v>44926</v>
      </c>
      <c r="AU430">
        <v>1240200000</v>
      </c>
      <c r="AV430" s="3">
        <v>45016</v>
      </c>
      <c r="AW430">
        <v>1135680000</v>
      </c>
      <c r="AX430" s="3">
        <v>44926</v>
      </c>
      <c r="AY430">
        <v>131</v>
      </c>
      <c r="BB430" t="s">
        <v>209</v>
      </c>
      <c r="BC430" t="s">
        <v>206</v>
      </c>
      <c r="BD430">
        <v>1.0864499999999999</v>
      </c>
      <c r="BE430" t="s">
        <v>89</v>
      </c>
      <c r="BF430" t="s">
        <v>1988</v>
      </c>
    </row>
    <row r="431" spans="1:58" x14ac:dyDescent="0.2">
      <c r="A431" t="s">
        <v>216</v>
      </c>
      <c r="B431" t="s">
        <v>217</v>
      </c>
      <c r="C431">
        <v>56108</v>
      </c>
      <c r="D431">
        <v>56993</v>
      </c>
      <c r="E431">
        <v>4661736.5448249998</v>
      </c>
      <c r="F431">
        <v>10011000</v>
      </c>
      <c r="G431" s="3">
        <v>45016</v>
      </c>
      <c r="H431">
        <v>7320000</v>
      </c>
      <c r="I431" s="3">
        <v>44926</v>
      </c>
      <c r="J431">
        <v>2.4983682370000002</v>
      </c>
      <c r="K431">
        <v>14189000</v>
      </c>
      <c r="L431" s="3">
        <v>44651</v>
      </c>
      <c r="M431">
        <v>-0.29445345000000001</v>
      </c>
      <c r="N431">
        <v>151233000</v>
      </c>
      <c r="O431" s="3">
        <v>45016</v>
      </c>
      <c r="P431">
        <v>152340800</v>
      </c>
      <c r="Q431" s="3">
        <v>44926</v>
      </c>
      <c r="R431">
        <v>-2.8771670999999999E-2</v>
      </c>
      <c r="S431">
        <v>140408000</v>
      </c>
      <c r="T431" s="3">
        <v>44651</v>
      </c>
      <c r="U431">
        <v>7.7096746999999993E-2</v>
      </c>
      <c r="V431">
        <v>10.272100689</v>
      </c>
      <c r="W431" s="3">
        <v>45016</v>
      </c>
      <c r="X431">
        <v>10.272100689</v>
      </c>
      <c r="Y431" s="3">
        <v>45016</v>
      </c>
      <c r="Z431">
        <v>1.5</v>
      </c>
      <c r="AA431" s="3">
        <v>45016</v>
      </c>
      <c r="AB431">
        <v>1.1000000000000001</v>
      </c>
      <c r="AC431" s="3">
        <v>45016</v>
      </c>
      <c r="AD431">
        <v>11.645589851</v>
      </c>
      <c r="AE431" s="3">
        <v>45016</v>
      </c>
      <c r="AF431">
        <v>0.967928703</v>
      </c>
      <c r="AG431" s="3">
        <v>45016</v>
      </c>
      <c r="AH431">
        <v>6.6195869000000004E-2</v>
      </c>
      <c r="AI431" s="3">
        <v>45016</v>
      </c>
      <c r="AK431" s="3">
        <v>43343</v>
      </c>
      <c r="AL431">
        <v>0.32500000000000001</v>
      </c>
      <c r="AM431">
        <v>0</v>
      </c>
      <c r="AN431">
        <v>0.158756383</v>
      </c>
      <c r="AO431">
        <v>16.380327867999998</v>
      </c>
      <c r="AP431" s="3">
        <v>44926</v>
      </c>
      <c r="AQ431">
        <v>16.380327867999998</v>
      </c>
      <c r="AR431" s="3">
        <v>44926</v>
      </c>
      <c r="AS431">
        <v>1.1670213540000001</v>
      </c>
      <c r="AT431" s="3">
        <v>44926</v>
      </c>
      <c r="AU431">
        <v>116584000</v>
      </c>
      <c r="AV431" s="3">
        <v>45016</v>
      </c>
      <c r="AW431">
        <v>109016000</v>
      </c>
      <c r="AX431" s="3">
        <v>44926</v>
      </c>
      <c r="AY431">
        <v>131</v>
      </c>
      <c r="BB431" t="s">
        <v>209</v>
      </c>
      <c r="BC431" t="s">
        <v>206</v>
      </c>
      <c r="BD431">
        <v>1.0864499999999999</v>
      </c>
      <c r="BE431" t="s">
        <v>70</v>
      </c>
      <c r="BF431" t="s">
        <v>1935</v>
      </c>
    </row>
    <row r="432" spans="1:58" x14ac:dyDescent="0.2">
      <c r="A432" t="s">
        <v>1716</v>
      </c>
      <c r="B432" t="s">
        <v>211</v>
      </c>
      <c r="C432">
        <v>56146</v>
      </c>
      <c r="D432">
        <v>53446</v>
      </c>
      <c r="E432">
        <v>402668.92228200001</v>
      </c>
      <c r="F432">
        <v>19880000</v>
      </c>
      <c r="G432" s="3">
        <v>45016</v>
      </c>
      <c r="H432">
        <v>20606000</v>
      </c>
      <c r="I432" s="3">
        <v>44926</v>
      </c>
      <c r="J432">
        <v>-0.13365526899999999</v>
      </c>
      <c r="K432">
        <v>23200000</v>
      </c>
      <c r="L432" s="3">
        <v>44651</v>
      </c>
      <c r="M432">
        <v>-0.14310344799999999</v>
      </c>
      <c r="N432">
        <v>196755000</v>
      </c>
      <c r="O432" s="3">
        <v>45016</v>
      </c>
      <c r="P432">
        <v>194172000</v>
      </c>
      <c r="Q432" s="3">
        <v>44926</v>
      </c>
      <c r="R432">
        <v>5.4281764000000003E-2</v>
      </c>
      <c r="S432">
        <v>110990000</v>
      </c>
      <c r="T432" s="3">
        <v>44651</v>
      </c>
      <c r="U432">
        <v>0.77272727299999999</v>
      </c>
      <c r="V432">
        <v>5.12</v>
      </c>
      <c r="W432" s="3">
        <v>45016</v>
      </c>
      <c r="X432">
        <v>5.12</v>
      </c>
      <c r="Y432" s="3">
        <v>45016</v>
      </c>
      <c r="Z432">
        <v>1.7</v>
      </c>
      <c r="AA432" s="3">
        <v>45016</v>
      </c>
      <c r="AB432">
        <v>2</v>
      </c>
      <c r="AC432" s="3">
        <v>45016</v>
      </c>
      <c r="AD432">
        <v>10.4</v>
      </c>
      <c r="AE432" s="3">
        <v>45016</v>
      </c>
      <c r="AF432">
        <v>0.51</v>
      </c>
      <c r="AG432" s="3">
        <v>45016</v>
      </c>
      <c r="AH432">
        <v>0.10100000000000001</v>
      </c>
      <c r="AI432" s="3">
        <v>45016</v>
      </c>
      <c r="AK432" s="3">
        <v>43214</v>
      </c>
      <c r="AN432">
        <v>0.118870297</v>
      </c>
      <c r="AO432">
        <v>4.5836649510000003</v>
      </c>
      <c r="AP432" s="3">
        <v>44926</v>
      </c>
      <c r="AQ432">
        <v>4.5836649510000003</v>
      </c>
      <c r="AR432" s="3">
        <v>44926</v>
      </c>
      <c r="AS432">
        <v>0.50260126299999996</v>
      </c>
      <c r="AT432" s="3">
        <v>44926</v>
      </c>
      <c r="AU432">
        <v>206750000</v>
      </c>
      <c r="AV432" s="3">
        <v>45016</v>
      </c>
      <c r="AW432">
        <v>215280000</v>
      </c>
      <c r="AX432" s="3">
        <v>44926</v>
      </c>
      <c r="AY432">
        <v>131</v>
      </c>
      <c r="BB432" t="s">
        <v>209</v>
      </c>
      <c r="BC432" t="s">
        <v>212</v>
      </c>
      <c r="BD432">
        <v>1.236602421</v>
      </c>
      <c r="BE432" t="s">
        <v>75</v>
      </c>
      <c r="BF432" t="s">
        <v>1959</v>
      </c>
    </row>
    <row r="433" spans="1:58" x14ac:dyDescent="0.2">
      <c r="A433" t="s">
        <v>221</v>
      </c>
      <c r="B433" t="s">
        <v>222</v>
      </c>
      <c r="C433">
        <v>58251</v>
      </c>
      <c r="D433">
        <v>58250</v>
      </c>
      <c r="E433">
        <v>2793419.6941780001</v>
      </c>
      <c r="F433">
        <v>31600000</v>
      </c>
      <c r="G433" s="3">
        <v>45016</v>
      </c>
      <c r="H433">
        <v>36962000</v>
      </c>
      <c r="I433" s="3">
        <v>44926</v>
      </c>
      <c r="J433">
        <v>-0.46577220499999999</v>
      </c>
      <c r="K433">
        <v>40826000</v>
      </c>
      <c r="L433" s="3">
        <v>44651</v>
      </c>
      <c r="M433">
        <v>-0.22598344200000001</v>
      </c>
      <c r="N433">
        <v>228060000</v>
      </c>
      <c r="O433" s="3">
        <v>45016</v>
      </c>
      <c r="P433">
        <v>225828000</v>
      </c>
      <c r="Q433" s="3">
        <v>44926</v>
      </c>
      <c r="R433">
        <v>4.0124501E-2</v>
      </c>
      <c r="S433">
        <v>213943000</v>
      </c>
      <c r="T433" s="3">
        <v>44651</v>
      </c>
      <c r="U433">
        <v>6.5984865000000004E-2</v>
      </c>
      <c r="V433">
        <v>10.457183543999999</v>
      </c>
      <c r="W433" s="3">
        <v>45016</v>
      </c>
      <c r="X433">
        <v>10.457183543999999</v>
      </c>
      <c r="Y433" s="3">
        <v>45016</v>
      </c>
      <c r="Z433">
        <v>1.4</v>
      </c>
      <c r="AA433" s="3">
        <v>45016</v>
      </c>
      <c r="AB433">
        <v>0.78747929699999997</v>
      </c>
      <c r="AC433" s="3">
        <v>45016</v>
      </c>
      <c r="AD433">
        <v>16.3</v>
      </c>
      <c r="AE433" s="3">
        <v>45016</v>
      </c>
      <c r="AF433">
        <v>0.66831948399999996</v>
      </c>
      <c r="AG433" s="3">
        <v>45016</v>
      </c>
      <c r="AH433">
        <v>0.138560028</v>
      </c>
      <c r="AI433" s="3">
        <v>45016</v>
      </c>
      <c r="AK433" s="3">
        <v>43489</v>
      </c>
      <c r="AM433">
        <v>0.286703296</v>
      </c>
      <c r="AN433">
        <v>0.13927139399999999</v>
      </c>
      <c r="AO433">
        <v>8.7844001939999998</v>
      </c>
      <c r="AP433" s="3">
        <v>44926</v>
      </c>
      <c r="AQ433">
        <v>8.7844001939999998</v>
      </c>
      <c r="AR433" s="3">
        <v>44926</v>
      </c>
      <c r="AS433">
        <v>0.642653998</v>
      </c>
      <c r="AT433" s="3">
        <v>44926</v>
      </c>
      <c r="AU433">
        <v>515080000</v>
      </c>
      <c r="AV433" s="3">
        <v>45016</v>
      </c>
      <c r="AW433">
        <v>535650600</v>
      </c>
      <c r="AX433" s="3">
        <v>44926</v>
      </c>
      <c r="AY433">
        <v>131</v>
      </c>
      <c r="BB433" t="s">
        <v>209</v>
      </c>
      <c r="BC433" t="s">
        <v>206</v>
      </c>
      <c r="BD433">
        <v>1.0864499999999999</v>
      </c>
      <c r="BE433" t="s">
        <v>75</v>
      </c>
      <c r="BF433" t="s">
        <v>1959</v>
      </c>
    </row>
    <row r="434" spans="1:58" x14ac:dyDescent="0.2">
      <c r="A434" t="s">
        <v>3338</v>
      </c>
      <c r="B434" t="s">
        <v>3339</v>
      </c>
      <c r="C434">
        <v>58287</v>
      </c>
      <c r="D434">
        <v>58286</v>
      </c>
      <c r="E434">
        <v>897360.09333900001</v>
      </c>
      <c r="F434">
        <v>25175000</v>
      </c>
      <c r="G434" s="3">
        <v>45016</v>
      </c>
      <c r="H434">
        <v>24629000</v>
      </c>
      <c r="I434" s="3">
        <v>44926</v>
      </c>
      <c r="J434">
        <v>9.1668557999999997E-2</v>
      </c>
      <c r="K434">
        <v>20083000</v>
      </c>
      <c r="L434" s="3">
        <v>44651</v>
      </c>
      <c r="M434">
        <v>0.25354777699999997</v>
      </c>
      <c r="N434">
        <v>76218000</v>
      </c>
      <c r="O434" s="3">
        <v>45016</v>
      </c>
      <c r="P434">
        <v>73385000</v>
      </c>
      <c r="Q434" s="3">
        <v>44926</v>
      </c>
      <c r="R434">
        <v>0.16359273099999999</v>
      </c>
      <c r="S434">
        <v>62941000</v>
      </c>
      <c r="T434" s="3">
        <v>44651</v>
      </c>
      <c r="U434">
        <v>0.21094358199999999</v>
      </c>
      <c r="V434">
        <v>1.0835749750000001</v>
      </c>
      <c r="W434" s="3">
        <v>45016</v>
      </c>
      <c r="X434">
        <v>1.0835749750000001</v>
      </c>
      <c r="Y434" s="3">
        <v>45016</v>
      </c>
      <c r="Z434">
        <v>11.472023288999999</v>
      </c>
      <c r="AA434" s="3">
        <v>45016</v>
      </c>
      <c r="AB434">
        <v>5.4972925760000004</v>
      </c>
      <c r="AC434" s="3">
        <v>45016</v>
      </c>
      <c r="AD434">
        <v>9.6999999999999993</v>
      </c>
      <c r="AE434" s="3">
        <v>45016</v>
      </c>
      <c r="AF434">
        <v>0.12285138</v>
      </c>
      <c r="AG434" s="3">
        <v>45016</v>
      </c>
      <c r="AH434">
        <v>0.330302553</v>
      </c>
      <c r="AI434" s="3">
        <v>45016</v>
      </c>
      <c r="AJ434" s="3">
        <v>45301</v>
      </c>
      <c r="AK434" s="3">
        <v>43510</v>
      </c>
      <c r="AL434">
        <v>0.35</v>
      </c>
      <c r="AM434">
        <v>0</v>
      </c>
      <c r="AN434">
        <v>8.8925227999999995E-2</v>
      </c>
      <c r="AO434">
        <v>1.053108124</v>
      </c>
      <c r="AP434" s="3">
        <v>44926</v>
      </c>
      <c r="AQ434">
        <v>1.053108124</v>
      </c>
      <c r="AR434" s="3">
        <v>44926</v>
      </c>
      <c r="AS434">
        <v>0.125574871</v>
      </c>
      <c r="AT434" s="3">
        <v>44926</v>
      </c>
      <c r="AU434">
        <v>244197500</v>
      </c>
      <c r="AV434" s="3">
        <v>45016</v>
      </c>
      <c r="AW434">
        <v>238901300</v>
      </c>
      <c r="AX434" s="3">
        <v>44926</v>
      </c>
      <c r="AY434">
        <v>131</v>
      </c>
      <c r="BB434" t="s">
        <v>209</v>
      </c>
      <c r="BC434" t="s">
        <v>206</v>
      </c>
      <c r="BD434">
        <v>1.0864499999999999</v>
      </c>
      <c r="BE434" t="s">
        <v>152</v>
      </c>
      <c r="BF434" t="s">
        <v>2334</v>
      </c>
    </row>
    <row r="435" spans="1:58" x14ac:dyDescent="0.2">
      <c r="A435" t="s">
        <v>3340</v>
      </c>
      <c r="B435" t="s">
        <v>3341</v>
      </c>
      <c r="C435">
        <v>58292</v>
      </c>
      <c r="D435">
        <v>58291</v>
      </c>
      <c r="E435">
        <v>1008329.4349080001</v>
      </c>
      <c r="F435">
        <v>37270000</v>
      </c>
      <c r="G435" s="3">
        <v>45016</v>
      </c>
      <c r="H435">
        <v>33700000</v>
      </c>
      <c r="I435" s="3">
        <v>44926</v>
      </c>
      <c r="J435">
        <v>0.495953064</v>
      </c>
      <c r="K435">
        <v>30100000</v>
      </c>
      <c r="L435" s="3">
        <v>44651</v>
      </c>
      <c r="M435">
        <v>0.23820598000000001</v>
      </c>
      <c r="N435">
        <v>346300000</v>
      </c>
      <c r="O435" s="3">
        <v>45016</v>
      </c>
      <c r="P435">
        <v>329500000</v>
      </c>
      <c r="Q435" s="3">
        <v>44926</v>
      </c>
      <c r="R435">
        <v>0.22007995</v>
      </c>
      <c r="S435">
        <v>288400000</v>
      </c>
      <c r="T435" s="3">
        <v>44651</v>
      </c>
      <c r="U435">
        <v>0.200762829</v>
      </c>
      <c r="V435">
        <v>2.5140863960000002</v>
      </c>
      <c r="W435" s="3">
        <v>45016</v>
      </c>
      <c r="X435">
        <v>2.5140863960000002</v>
      </c>
      <c r="Y435" s="3">
        <v>45016</v>
      </c>
      <c r="Z435">
        <v>4.5999999999999996</v>
      </c>
      <c r="AA435" s="3">
        <v>45016</v>
      </c>
      <c r="AB435">
        <v>1.3</v>
      </c>
      <c r="AC435" s="3">
        <v>45016</v>
      </c>
      <c r="AD435">
        <v>14.2</v>
      </c>
      <c r="AE435" s="3">
        <v>45016</v>
      </c>
      <c r="AF435">
        <v>0.230521848</v>
      </c>
      <c r="AG435" s="3">
        <v>45016</v>
      </c>
      <c r="AH435">
        <v>0.107623447</v>
      </c>
      <c r="AI435" s="3">
        <v>45016</v>
      </c>
      <c r="AJ435" s="3">
        <v>45247</v>
      </c>
      <c r="AK435" s="3">
        <v>43495</v>
      </c>
      <c r="AL435">
        <v>0.35</v>
      </c>
      <c r="AM435">
        <v>0</v>
      </c>
      <c r="AN435">
        <v>9.8163442000000004E-2</v>
      </c>
      <c r="AO435">
        <v>2.620178041</v>
      </c>
      <c r="AP435" s="3">
        <v>44926</v>
      </c>
      <c r="AQ435">
        <v>2.620178041</v>
      </c>
      <c r="AR435" s="3">
        <v>44926</v>
      </c>
      <c r="AS435">
        <v>0.27274759599999998</v>
      </c>
      <c r="AT435" s="3">
        <v>44926</v>
      </c>
      <c r="AU435">
        <v>529234000</v>
      </c>
      <c r="AV435" s="3">
        <v>45016</v>
      </c>
      <c r="AW435">
        <v>447300000</v>
      </c>
      <c r="AX435" s="3">
        <v>44926</v>
      </c>
      <c r="AY435">
        <v>131</v>
      </c>
      <c r="BB435" t="s">
        <v>209</v>
      </c>
      <c r="BC435" t="s">
        <v>206</v>
      </c>
      <c r="BD435">
        <v>1.0864499999999999</v>
      </c>
      <c r="BE435" t="s">
        <v>84</v>
      </c>
      <c r="BF435" t="s">
        <v>1942</v>
      </c>
    </row>
    <row r="436" spans="1:58" x14ac:dyDescent="0.2">
      <c r="A436" t="s">
        <v>1718</v>
      </c>
      <c r="B436" t="s">
        <v>211</v>
      </c>
      <c r="C436">
        <v>58381</v>
      </c>
      <c r="D436">
        <v>53446</v>
      </c>
      <c r="E436">
        <v>200799.84966000001</v>
      </c>
      <c r="F436">
        <v>19880000</v>
      </c>
      <c r="G436" s="3">
        <v>45016</v>
      </c>
      <c r="H436">
        <v>20606000</v>
      </c>
      <c r="I436" s="3">
        <v>44926</v>
      </c>
      <c r="J436">
        <v>-0.13365526899999999</v>
      </c>
      <c r="K436">
        <v>23200000</v>
      </c>
      <c r="L436" s="3">
        <v>44651</v>
      </c>
      <c r="M436">
        <v>-0.14310344799999999</v>
      </c>
      <c r="N436">
        <v>196755000</v>
      </c>
      <c r="O436" s="3">
        <v>45016</v>
      </c>
      <c r="P436">
        <v>194172000</v>
      </c>
      <c r="Q436" s="3">
        <v>44926</v>
      </c>
      <c r="R436">
        <v>5.4281764000000003E-2</v>
      </c>
      <c r="S436">
        <v>110990000</v>
      </c>
      <c r="T436" s="3">
        <v>44651</v>
      </c>
      <c r="U436">
        <v>0.77272727299999999</v>
      </c>
      <c r="V436">
        <v>5.12</v>
      </c>
      <c r="W436" s="3">
        <v>45016</v>
      </c>
      <c r="X436">
        <v>5.12</v>
      </c>
      <c r="Y436" s="3">
        <v>45016</v>
      </c>
      <c r="Z436">
        <v>1.7</v>
      </c>
      <c r="AA436" s="3">
        <v>45016</v>
      </c>
      <c r="AB436">
        <v>2</v>
      </c>
      <c r="AC436" s="3">
        <v>45016</v>
      </c>
      <c r="AD436">
        <v>10.4</v>
      </c>
      <c r="AE436" s="3">
        <v>45016</v>
      </c>
      <c r="AF436">
        <v>0.52</v>
      </c>
      <c r="AG436" s="3">
        <v>45016</v>
      </c>
      <c r="AH436">
        <v>0.10100000000000001</v>
      </c>
      <c r="AI436" s="3">
        <v>45016</v>
      </c>
      <c r="AK436" s="3">
        <v>43214</v>
      </c>
      <c r="AL436">
        <v>0.3</v>
      </c>
      <c r="AM436">
        <v>0.11</v>
      </c>
      <c r="AN436">
        <v>0.118320579</v>
      </c>
      <c r="AO436">
        <v>4.5836649510000003</v>
      </c>
      <c r="AP436" s="3">
        <v>44926</v>
      </c>
      <c r="AQ436">
        <v>4.5836649510000003</v>
      </c>
      <c r="AR436" s="3">
        <v>44926</v>
      </c>
      <c r="AS436">
        <v>0.50260126299999996</v>
      </c>
      <c r="AT436" s="3">
        <v>44926</v>
      </c>
      <c r="AU436">
        <v>206750000</v>
      </c>
      <c r="AV436" s="3">
        <v>45016</v>
      </c>
      <c r="AW436">
        <v>215280000</v>
      </c>
      <c r="AX436" s="3">
        <v>44926</v>
      </c>
      <c r="AY436">
        <v>131</v>
      </c>
      <c r="BB436" t="s">
        <v>209</v>
      </c>
      <c r="BC436" t="s">
        <v>212</v>
      </c>
      <c r="BD436">
        <v>1.236602421</v>
      </c>
      <c r="BE436" t="s">
        <v>75</v>
      </c>
      <c r="BF436" t="s">
        <v>1959</v>
      </c>
    </row>
    <row r="437" spans="1:58" x14ac:dyDescent="0.2">
      <c r="A437" t="s">
        <v>226</v>
      </c>
      <c r="B437" t="s">
        <v>227</v>
      </c>
      <c r="C437">
        <v>62747</v>
      </c>
      <c r="D437">
        <v>62746</v>
      </c>
      <c r="E437">
        <v>1470785.6708229999</v>
      </c>
      <c r="F437">
        <v>20027283.170000002</v>
      </c>
      <c r="G437" s="3">
        <v>45016</v>
      </c>
      <c r="H437">
        <v>22387000</v>
      </c>
      <c r="I437" s="3">
        <v>44926</v>
      </c>
      <c r="J437">
        <v>-0.35952149900000002</v>
      </c>
      <c r="K437">
        <v>20367940.120000001</v>
      </c>
      <c r="L437" s="3">
        <v>44651</v>
      </c>
      <c r="M437">
        <v>-1.6725154999999998E-2</v>
      </c>
      <c r="N437">
        <v>93921000</v>
      </c>
      <c r="O437" s="3">
        <v>45016</v>
      </c>
      <c r="P437">
        <v>92477000</v>
      </c>
      <c r="Q437" s="3">
        <v>44926</v>
      </c>
      <c r="R437">
        <v>6.3936972999999994E-2</v>
      </c>
      <c r="S437">
        <v>62435000</v>
      </c>
      <c r="T437" s="3">
        <v>44651</v>
      </c>
      <c r="U437">
        <v>0.50430047200000006</v>
      </c>
      <c r="V437">
        <v>6.8840590519999996</v>
      </c>
      <c r="W437" s="3">
        <v>45016</v>
      </c>
      <c r="X437">
        <v>6.8840590519999996</v>
      </c>
      <c r="Y437" s="3">
        <v>45016</v>
      </c>
      <c r="Z437">
        <v>2.2999999999999998</v>
      </c>
      <c r="AA437" s="3">
        <v>45016</v>
      </c>
      <c r="AB437">
        <v>1.733530987</v>
      </c>
      <c r="AC437" s="3">
        <v>45016</v>
      </c>
      <c r="AD437">
        <v>18</v>
      </c>
      <c r="AE437" s="3">
        <v>45016</v>
      </c>
      <c r="AF437">
        <v>0.39991278800000002</v>
      </c>
      <c r="AG437" s="3">
        <v>45016</v>
      </c>
      <c r="AH437">
        <v>0.21323541200000001</v>
      </c>
      <c r="AI437" s="3">
        <v>45016</v>
      </c>
      <c r="AJ437" s="3"/>
      <c r="AK437" s="3">
        <v>43643</v>
      </c>
      <c r="AL437">
        <v>0.375</v>
      </c>
      <c r="AM437">
        <v>0</v>
      </c>
      <c r="AN437">
        <v>9.8127164000000003E-2</v>
      </c>
      <c r="AO437">
        <v>5.9760575329999996</v>
      </c>
      <c r="AP437" s="3">
        <v>44926</v>
      </c>
      <c r="AQ437">
        <v>5.9760575329999996</v>
      </c>
      <c r="AR437" s="3">
        <v>44926</v>
      </c>
      <c r="AS437">
        <v>0.63729303100000001</v>
      </c>
      <c r="AT437" s="3">
        <v>44926</v>
      </c>
      <c r="AU437">
        <v>360491097.06</v>
      </c>
      <c r="AV437" s="3">
        <v>45016</v>
      </c>
      <c r="AW437">
        <v>219832938.794</v>
      </c>
      <c r="AX437" s="3">
        <v>44926</v>
      </c>
      <c r="AY437">
        <v>131</v>
      </c>
      <c r="BB437" t="s">
        <v>209</v>
      </c>
      <c r="BC437" t="s">
        <v>206</v>
      </c>
      <c r="BD437">
        <v>1.0864499999999999</v>
      </c>
      <c r="BE437" t="s">
        <v>84</v>
      </c>
      <c r="BF437" t="s">
        <v>1942</v>
      </c>
    </row>
    <row r="438" spans="1:58" x14ac:dyDescent="0.2">
      <c r="A438" t="s">
        <v>230</v>
      </c>
      <c r="B438" t="s">
        <v>227</v>
      </c>
      <c r="C438">
        <v>62761</v>
      </c>
      <c r="D438">
        <v>62746</v>
      </c>
      <c r="E438">
        <v>844644.01700300002</v>
      </c>
      <c r="F438">
        <v>20027283.170000002</v>
      </c>
      <c r="G438" s="3">
        <v>45016</v>
      </c>
      <c r="H438">
        <v>22387000</v>
      </c>
      <c r="I438" s="3">
        <v>44926</v>
      </c>
      <c r="J438">
        <v>-0.35952149900000002</v>
      </c>
      <c r="K438">
        <v>20367940.120000001</v>
      </c>
      <c r="L438" s="3">
        <v>44651</v>
      </c>
      <c r="M438">
        <v>-1.6725154999999998E-2</v>
      </c>
      <c r="N438">
        <v>93921000</v>
      </c>
      <c r="O438" s="3">
        <v>45016</v>
      </c>
      <c r="P438">
        <v>92477000</v>
      </c>
      <c r="Q438" s="3">
        <v>44926</v>
      </c>
      <c r="R438">
        <v>6.3936972999999994E-2</v>
      </c>
      <c r="S438">
        <v>62435000</v>
      </c>
      <c r="T438" s="3">
        <v>44651</v>
      </c>
      <c r="U438">
        <v>0.50430047200000006</v>
      </c>
      <c r="V438">
        <v>6.8840590519999996</v>
      </c>
      <c r="W438" s="3">
        <v>45016</v>
      </c>
      <c r="X438">
        <v>6.8840590519999996</v>
      </c>
      <c r="Y438" s="3">
        <v>45016</v>
      </c>
      <c r="Z438">
        <v>2.2999999999999998</v>
      </c>
      <c r="AA438" s="3">
        <v>45016</v>
      </c>
      <c r="AB438">
        <v>1.733530987</v>
      </c>
      <c r="AC438" s="3">
        <v>45016</v>
      </c>
      <c r="AD438">
        <v>18</v>
      </c>
      <c r="AE438" s="3">
        <v>45016</v>
      </c>
      <c r="AF438">
        <v>0.39991278800000002</v>
      </c>
      <c r="AG438" s="3">
        <v>45016</v>
      </c>
      <c r="AH438">
        <v>0.21323541200000001</v>
      </c>
      <c r="AI438" s="3">
        <v>45016</v>
      </c>
      <c r="AK438" s="3">
        <v>43643</v>
      </c>
      <c r="AL438">
        <v>0.375</v>
      </c>
      <c r="AM438">
        <v>0</v>
      </c>
      <c r="AN438">
        <v>9.5984244999999996E-2</v>
      </c>
      <c r="AO438">
        <v>5.9760575329999996</v>
      </c>
      <c r="AP438" s="3">
        <v>44926</v>
      </c>
      <c r="AQ438">
        <v>5.9760575329999996</v>
      </c>
      <c r="AR438" s="3">
        <v>44926</v>
      </c>
      <c r="AS438">
        <v>0.63729303100000001</v>
      </c>
      <c r="AT438" s="3">
        <v>44926</v>
      </c>
      <c r="AU438">
        <v>360491097.06</v>
      </c>
      <c r="AV438" s="3">
        <v>45016</v>
      </c>
      <c r="AW438">
        <v>219832938.794</v>
      </c>
      <c r="AX438" s="3">
        <v>44926</v>
      </c>
      <c r="AY438">
        <v>131</v>
      </c>
      <c r="BB438" t="s">
        <v>209</v>
      </c>
      <c r="BC438" t="s">
        <v>206</v>
      </c>
      <c r="BD438">
        <v>1.0864499999999999</v>
      </c>
      <c r="BE438" t="s">
        <v>84</v>
      </c>
      <c r="BF438" t="s">
        <v>1942</v>
      </c>
    </row>
    <row r="439" spans="1:58" x14ac:dyDescent="0.2">
      <c r="A439" t="s">
        <v>232</v>
      </c>
      <c r="B439" t="s">
        <v>233</v>
      </c>
      <c r="C439">
        <v>73538</v>
      </c>
      <c r="D439">
        <v>73537</v>
      </c>
      <c r="E439">
        <v>1182996.0140259999</v>
      </c>
      <c r="F439">
        <v>180592000</v>
      </c>
      <c r="G439" s="3">
        <v>45016</v>
      </c>
      <c r="H439">
        <v>163242000</v>
      </c>
      <c r="I439" s="3">
        <v>44926</v>
      </c>
      <c r="J439">
        <v>0.49784337499999998</v>
      </c>
      <c r="K439">
        <v>143578000</v>
      </c>
      <c r="L439" s="3">
        <v>44651</v>
      </c>
      <c r="M439">
        <v>0.25779715600000003</v>
      </c>
      <c r="N439">
        <v>502467028.57436997</v>
      </c>
      <c r="O439" s="3">
        <v>45016</v>
      </c>
      <c r="P439">
        <v>474971000</v>
      </c>
      <c r="Q439" s="3">
        <v>44926</v>
      </c>
      <c r="R439">
        <v>0.252454334</v>
      </c>
      <c r="S439">
        <v>418667000</v>
      </c>
      <c r="T439" s="3">
        <v>44651</v>
      </c>
      <c r="U439">
        <v>0.20015914500000001</v>
      </c>
      <c r="V439">
        <v>2.6495739509999998</v>
      </c>
      <c r="W439" s="3">
        <v>45016</v>
      </c>
      <c r="X439">
        <v>2.6495739509999998</v>
      </c>
      <c r="Y439" s="3">
        <v>45016</v>
      </c>
      <c r="Z439">
        <v>4.16</v>
      </c>
      <c r="AA439" s="3">
        <v>45016</v>
      </c>
      <c r="AB439">
        <v>1.1000000000000001</v>
      </c>
      <c r="AC439" s="3">
        <v>45016</v>
      </c>
      <c r="AD439">
        <v>8</v>
      </c>
      <c r="AE439" s="3">
        <v>45016</v>
      </c>
      <c r="AF439">
        <v>0.39728780800000002</v>
      </c>
      <c r="AG439" s="3">
        <v>45016</v>
      </c>
      <c r="AH439">
        <v>0.35941064700000003</v>
      </c>
      <c r="AI439" s="3">
        <v>45016</v>
      </c>
      <c r="AK439" s="3">
        <v>43881</v>
      </c>
      <c r="AL439">
        <v>0.35</v>
      </c>
      <c r="AM439">
        <v>4.1000000000000002E-2</v>
      </c>
      <c r="AN439">
        <v>0.117293734</v>
      </c>
      <c r="AO439">
        <v>3.2572683499999999</v>
      </c>
      <c r="AP439" s="3">
        <v>44926</v>
      </c>
      <c r="AQ439">
        <v>3.2572683499999999</v>
      </c>
      <c r="AR439" s="3">
        <v>44926</v>
      </c>
      <c r="AS439">
        <v>0.45962129800000001</v>
      </c>
      <c r="AT439" s="3">
        <v>44926</v>
      </c>
      <c r="AU439">
        <v>1444736000</v>
      </c>
      <c r="AV439" s="3">
        <v>45016</v>
      </c>
      <c r="AW439">
        <v>1305936000</v>
      </c>
      <c r="AX439" s="3">
        <v>44926</v>
      </c>
      <c r="AY439">
        <v>131</v>
      </c>
      <c r="BB439" t="s">
        <v>209</v>
      </c>
      <c r="BC439" t="s">
        <v>59</v>
      </c>
      <c r="BD439">
        <v>1</v>
      </c>
      <c r="BE439" t="s">
        <v>70</v>
      </c>
      <c r="BF439" t="s">
        <v>1935</v>
      </c>
    </row>
    <row r="440" spans="1:58" x14ac:dyDescent="0.2">
      <c r="A440" t="s">
        <v>235</v>
      </c>
      <c r="B440" t="s">
        <v>233</v>
      </c>
      <c r="C440">
        <v>73539</v>
      </c>
      <c r="D440">
        <v>73537</v>
      </c>
      <c r="E440">
        <v>579585.40985099995</v>
      </c>
      <c r="F440">
        <v>180592000</v>
      </c>
      <c r="G440" s="3">
        <v>45016</v>
      </c>
      <c r="H440">
        <v>163242000</v>
      </c>
      <c r="I440" s="3">
        <v>44926</v>
      </c>
      <c r="J440">
        <v>0.49784337499999998</v>
      </c>
      <c r="K440">
        <v>143578000</v>
      </c>
      <c r="L440" s="3">
        <v>44651</v>
      </c>
      <c r="M440">
        <v>0.25779715600000003</v>
      </c>
      <c r="N440">
        <v>502467028.57436997</v>
      </c>
      <c r="O440" s="3">
        <v>45016</v>
      </c>
      <c r="P440">
        <v>474971000</v>
      </c>
      <c r="Q440" s="3">
        <v>44926</v>
      </c>
      <c r="R440">
        <v>0.252454334</v>
      </c>
      <c r="S440">
        <v>418667000</v>
      </c>
      <c r="T440" s="3">
        <v>44651</v>
      </c>
      <c r="U440">
        <v>0.20015914500000001</v>
      </c>
      <c r="V440">
        <v>2.6495739509999998</v>
      </c>
      <c r="W440" s="3">
        <v>45016</v>
      </c>
      <c r="X440">
        <v>2.6495739509999998</v>
      </c>
      <c r="Y440" s="3">
        <v>45016</v>
      </c>
      <c r="Z440">
        <v>4.16</v>
      </c>
      <c r="AA440" s="3">
        <v>45016</v>
      </c>
      <c r="AB440">
        <v>1.1000000000000001</v>
      </c>
      <c r="AC440" s="3">
        <v>45016</v>
      </c>
      <c r="AD440">
        <v>8</v>
      </c>
      <c r="AE440" s="3">
        <v>45016</v>
      </c>
      <c r="AF440">
        <v>0.39728780800000002</v>
      </c>
      <c r="AG440" s="3">
        <v>45016</v>
      </c>
      <c r="AH440">
        <v>0.35941064700000003</v>
      </c>
      <c r="AI440" s="3">
        <v>45016</v>
      </c>
      <c r="AK440" s="3">
        <v>43881</v>
      </c>
      <c r="AL440">
        <v>0.35</v>
      </c>
      <c r="AM440">
        <v>4.1000000000000002E-2</v>
      </c>
      <c r="AN440">
        <v>0.11825485199999999</v>
      </c>
      <c r="AO440">
        <v>3.2572683499999999</v>
      </c>
      <c r="AP440" s="3">
        <v>44926</v>
      </c>
      <c r="AQ440">
        <v>3.2572683499999999</v>
      </c>
      <c r="AR440" s="3">
        <v>44926</v>
      </c>
      <c r="AS440">
        <v>0.45962129800000001</v>
      </c>
      <c r="AT440" s="3">
        <v>44926</v>
      </c>
      <c r="AU440">
        <v>1444736000</v>
      </c>
      <c r="AV440" s="3">
        <v>45016</v>
      </c>
      <c r="AW440">
        <v>1305936000</v>
      </c>
      <c r="AX440" s="3">
        <v>44926</v>
      </c>
      <c r="AY440">
        <v>131</v>
      </c>
      <c r="BB440" t="s">
        <v>209</v>
      </c>
      <c r="BC440" t="s">
        <v>59</v>
      </c>
      <c r="BD440">
        <v>1</v>
      </c>
      <c r="BE440" t="s">
        <v>70</v>
      </c>
      <c r="BF440" t="s">
        <v>1935</v>
      </c>
    </row>
    <row r="441" spans="1:58" x14ac:dyDescent="0.2">
      <c r="A441" t="s">
        <v>237</v>
      </c>
      <c r="B441" t="s">
        <v>238</v>
      </c>
      <c r="C441">
        <v>73797</v>
      </c>
      <c r="D441">
        <v>73796</v>
      </c>
      <c r="E441">
        <v>1134480.9263289999</v>
      </c>
      <c r="F441">
        <v>33882000</v>
      </c>
      <c r="G441" s="3">
        <v>45016</v>
      </c>
      <c r="H441">
        <v>30355331</v>
      </c>
      <c r="I441" s="3">
        <v>44938</v>
      </c>
      <c r="J441">
        <v>0.55215919099999999</v>
      </c>
      <c r="K441">
        <v>25195000</v>
      </c>
      <c r="L441" s="3">
        <v>44651</v>
      </c>
      <c r="M441">
        <v>0.34479063300000001</v>
      </c>
      <c r="N441">
        <v>171712000</v>
      </c>
      <c r="O441" s="3">
        <v>45016</v>
      </c>
      <c r="P441">
        <v>156547000</v>
      </c>
      <c r="Q441" s="3">
        <v>44938</v>
      </c>
      <c r="R441">
        <v>0.44751671999999998</v>
      </c>
      <c r="S441">
        <v>129150000</v>
      </c>
      <c r="T441" s="3">
        <v>44651</v>
      </c>
      <c r="U441">
        <v>0.32955478100000002</v>
      </c>
      <c r="V441">
        <v>5.0324361010000001</v>
      </c>
      <c r="W441" s="3">
        <v>45016</v>
      </c>
      <c r="X441">
        <v>5.0176790029999996</v>
      </c>
      <c r="Y441" s="3">
        <v>45016</v>
      </c>
      <c r="Z441">
        <v>1.9661733539999999</v>
      </c>
      <c r="AA441" s="3">
        <v>45016</v>
      </c>
      <c r="AB441">
        <v>0.746157077</v>
      </c>
      <c r="AC441" s="3">
        <v>45016</v>
      </c>
      <c r="AD441">
        <v>12.931034481999999</v>
      </c>
      <c r="AE441" s="3">
        <v>45016</v>
      </c>
      <c r="AF441">
        <v>0.42346858700000001</v>
      </c>
      <c r="AG441" s="3">
        <v>45016</v>
      </c>
      <c r="AH441">
        <v>0.19731876600000001</v>
      </c>
      <c r="AI441" s="3">
        <v>45016</v>
      </c>
      <c r="AJ441" s="3">
        <v>45481</v>
      </c>
      <c r="AK441" s="3">
        <v>43892</v>
      </c>
      <c r="AL441">
        <v>0.4</v>
      </c>
      <c r="AM441">
        <v>0.359375</v>
      </c>
      <c r="AN441">
        <v>0.120548348</v>
      </c>
      <c r="AO441">
        <v>5.7635345830000002</v>
      </c>
      <c r="AP441" s="3">
        <v>44938</v>
      </c>
      <c r="AQ441">
        <v>5.7635345830000002</v>
      </c>
      <c r="AR441" s="3">
        <v>44938</v>
      </c>
      <c r="AS441">
        <v>0.38795969800000002</v>
      </c>
      <c r="AT441" s="3">
        <v>44926</v>
      </c>
      <c r="AU441">
        <v>438129310.34482801</v>
      </c>
      <c r="AV441" s="3">
        <v>45016</v>
      </c>
      <c r="AW441">
        <v>444918103.44827598</v>
      </c>
      <c r="AX441" s="3">
        <v>44938</v>
      </c>
      <c r="AY441">
        <v>131</v>
      </c>
      <c r="BB441" t="s">
        <v>209</v>
      </c>
      <c r="BC441" t="s">
        <v>212</v>
      </c>
      <c r="BD441">
        <v>1.236602421</v>
      </c>
      <c r="BE441" t="s">
        <v>239</v>
      </c>
      <c r="BF441" t="s">
        <v>2089</v>
      </c>
    </row>
    <row r="442" spans="1:58" x14ac:dyDescent="0.2">
      <c r="A442" t="s">
        <v>241</v>
      </c>
      <c r="B442" t="s">
        <v>238</v>
      </c>
      <c r="C442">
        <v>73798</v>
      </c>
      <c r="D442">
        <v>73796</v>
      </c>
      <c r="E442">
        <v>314318.40758599999</v>
      </c>
      <c r="F442">
        <v>33882000</v>
      </c>
      <c r="G442" s="3">
        <v>45016</v>
      </c>
      <c r="H442">
        <v>30355331</v>
      </c>
      <c r="I442" s="3">
        <v>44938</v>
      </c>
      <c r="J442">
        <v>0.55215919099999999</v>
      </c>
      <c r="K442">
        <v>25195000</v>
      </c>
      <c r="L442" s="3">
        <v>44651</v>
      </c>
      <c r="M442">
        <v>0.34479063300000001</v>
      </c>
      <c r="N442">
        <v>171712000</v>
      </c>
      <c r="O442" s="3">
        <v>45016</v>
      </c>
      <c r="P442">
        <v>156547000</v>
      </c>
      <c r="Q442" s="3">
        <v>44938</v>
      </c>
      <c r="R442">
        <v>0.44751671999999998</v>
      </c>
      <c r="S442">
        <v>129150000</v>
      </c>
      <c r="T442" s="3">
        <v>44651</v>
      </c>
      <c r="U442">
        <v>0.32955478100000002</v>
      </c>
      <c r="V442">
        <v>5.0324361010000001</v>
      </c>
      <c r="W442" s="3">
        <v>45016</v>
      </c>
      <c r="X442">
        <v>5.0176790029999996</v>
      </c>
      <c r="Y442" s="3">
        <v>45016</v>
      </c>
      <c r="Z442">
        <v>1.9661733539999999</v>
      </c>
      <c r="AA442" s="3">
        <v>45016</v>
      </c>
      <c r="AB442">
        <v>0.746157077</v>
      </c>
      <c r="AC442" s="3">
        <v>45016</v>
      </c>
      <c r="AD442">
        <v>12.931034481999999</v>
      </c>
      <c r="AE442" s="3">
        <v>45016</v>
      </c>
      <c r="AF442">
        <v>0.42346858700000001</v>
      </c>
      <c r="AG442" s="3">
        <v>45016</v>
      </c>
      <c r="AH442">
        <v>0.19731876600000001</v>
      </c>
      <c r="AI442" s="3">
        <v>45016</v>
      </c>
      <c r="AJ442" s="3">
        <v>45481</v>
      </c>
      <c r="AK442" s="3">
        <v>43892</v>
      </c>
      <c r="AL442">
        <v>0.4</v>
      </c>
      <c r="AM442">
        <v>0.359375</v>
      </c>
      <c r="AN442">
        <v>0.120139251</v>
      </c>
      <c r="AO442">
        <v>5.7635345830000002</v>
      </c>
      <c r="AP442" s="3">
        <v>44938</v>
      </c>
      <c r="AQ442">
        <v>5.7635345830000002</v>
      </c>
      <c r="AR442" s="3">
        <v>44938</v>
      </c>
      <c r="AS442">
        <v>0.38795969800000002</v>
      </c>
      <c r="AT442" s="3">
        <v>44926</v>
      </c>
      <c r="AU442">
        <v>438129310.34482801</v>
      </c>
      <c r="AV442" s="3">
        <v>45016</v>
      </c>
      <c r="AW442">
        <v>444918103.44827598</v>
      </c>
      <c r="AX442" s="3">
        <v>44938</v>
      </c>
      <c r="AY442">
        <v>131</v>
      </c>
      <c r="BB442" t="s">
        <v>209</v>
      </c>
      <c r="BC442" t="s">
        <v>212</v>
      </c>
      <c r="BD442">
        <v>1.236602421</v>
      </c>
      <c r="BE442" t="s">
        <v>239</v>
      </c>
      <c r="BF442" t="s">
        <v>2089</v>
      </c>
    </row>
    <row r="443" spans="1:58" x14ac:dyDescent="0.2">
      <c r="A443" t="s">
        <v>243</v>
      </c>
      <c r="B443" t="s">
        <v>244</v>
      </c>
      <c r="C443">
        <v>74461</v>
      </c>
      <c r="D443">
        <v>74460</v>
      </c>
      <c r="E443">
        <v>1034682.97139</v>
      </c>
      <c r="F443">
        <v>64613000</v>
      </c>
      <c r="G443" s="3">
        <v>45016</v>
      </c>
      <c r="H443">
        <v>69601000</v>
      </c>
      <c r="I443" s="3">
        <v>44926</v>
      </c>
      <c r="J443">
        <v>-0.25729267700000003</v>
      </c>
      <c r="K443">
        <v>73753000</v>
      </c>
      <c r="L443" s="3">
        <v>44651</v>
      </c>
      <c r="M443">
        <v>-0.12392716199999999</v>
      </c>
      <c r="N443">
        <v>463808000</v>
      </c>
      <c r="O443" s="3">
        <v>45016</v>
      </c>
      <c r="P443">
        <v>449091000</v>
      </c>
      <c r="Q443" s="3">
        <v>44926</v>
      </c>
      <c r="R443">
        <v>0.137667979</v>
      </c>
      <c r="S443">
        <v>437943000</v>
      </c>
      <c r="T443" s="3">
        <v>44651</v>
      </c>
      <c r="U443">
        <v>5.9060197000000002E-2</v>
      </c>
      <c r="V443">
        <v>5.2946001569999996</v>
      </c>
      <c r="W443" s="3">
        <v>45016</v>
      </c>
      <c r="X443">
        <v>5.2946001569999996</v>
      </c>
      <c r="Y443" s="3">
        <v>45016</v>
      </c>
      <c r="Z443">
        <v>2.2432685480000001</v>
      </c>
      <c r="AA443" s="3">
        <v>45016</v>
      </c>
      <c r="AB443">
        <v>1.7159880830000001</v>
      </c>
      <c r="AC443" s="3">
        <v>45016</v>
      </c>
      <c r="AD443">
        <v>10</v>
      </c>
      <c r="AE443" s="3">
        <v>45016</v>
      </c>
      <c r="AF443">
        <v>0.56869360599999996</v>
      </c>
      <c r="AG443" s="3">
        <v>45016</v>
      </c>
      <c r="AH443">
        <v>0.13930980000000001</v>
      </c>
      <c r="AI443" s="3">
        <v>45016</v>
      </c>
      <c r="AJ443" s="3"/>
      <c r="AK443" s="3">
        <v>43791</v>
      </c>
      <c r="AL443">
        <v>0.35</v>
      </c>
      <c r="AM443">
        <v>6.1224489E-2</v>
      </c>
      <c r="AN443">
        <v>0.10091</v>
      </c>
      <c r="AO443">
        <v>4.6370310769999996</v>
      </c>
      <c r="AP443" s="3">
        <v>44926</v>
      </c>
      <c r="AQ443">
        <v>4.6370310769999996</v>
      </c>
      <c r="AR443" s="3">
        <v>44926</v>
      </c>
      <c r="AS443">
        <v>0.527937816</v>
      </c>
      <c r="AT443" s="3">
        <v>44926</v>
      </c>
      <c r="AU443">
        <v>646130000</v>
      </c>
      <c r="AV443" s="3">
        <v>45016</v>
      </c>
      <c r="AW443">
        <v>696010000</v>
      </c>
      <c r="AX443" s="3">
        <v>44926</v>
      </c>
      <c r="AY443">
        <v>131</v>
      </c>
      <c r="BB443" t="s">
        <v>209</v>
      </c>
      <c r="BC443" t="s">
        <v>206</v>
      </c>
      <c r="BD443">
        <v>1.0864499999999999</v>
      </c>
      <c r="BE443" t="s">
        <v>239</v>
      </c>
      <c r="BF443" t="s">
        <v>2089</v>
      </c>
    </row>
    <row r="444" spans="1:58" x14ac:dyDescent="0.2">
      <c r="A444" t="s">
        <v>3342</v>
      </c>
      <c r="B444" t="s">
        <v>3343</v>
      </c>
      <c r="C444">
        <v>74464</v>
      </c>
      <c r="D444">
        <v>74463</v>
      </c>
      <c r="E444">
        <v>728223.94014099997</v>
      </c>
      <c r="F444">
        <v>30948850.409206402</v>
      </c>
      <c r="G444" s="3">
        <v>45016</v>
      </c>
      <c r="H444">
        <v>30949386.676687699</v>
      </c>
      <c r="I444" s="3">
        <v>44926</v>
      </c>
      <c r="J444">
        <v>-6.9307000000000006E-5</v>
      </c>
      <c r="K444">
        <v>19308000</v>
      </c>
      <c r="L444" s="3">
        <v>44651</v>
      </c>
      <c r="M444">
        <v>0.60290296300000001</v>
      </c>
      <c r="N444">
        <v>364291916.43470299</v>
      </c>
      <c r="O444" s="3">
        <v>45016</v>
      </c>
      <c r="P444">
        <v>347019336.63933402</v>
      </c>
      <c r="Q444" s="3">
        <v>44926</v>
      </c>
      <c r="R444">
        <v>0.21446061899999999</v>
      </c>
      <c r="S444">
        <v>298384000</v>
      </c>
      <c r="T444" s="3">
        <v>44651</v>
      </c>
      <c r="U444">
        <v>0.22088287700000001</v>
      </c>
      <c r="V444">
        <v>3.623947206</v>
      </c>
      <c r="W444" s="3">
        <v>45016</v>
      </c>
      <c r="X444">
        <v>3.623947206</v>
      </c>
      <c r="Y444" s="3">
        <v>45016</v>
      </c>
      <c r="Z444">
        <v>3.9653560309999998</v>
      </c>
      <c r="AA444" s="3">
        <v>45016</v>
      </c>
      <c r="AB444">
        <v>1.9266362850000001</v>
      </c>
      <c r="AC444" s="3">
        <v>45016</v>
      </c>
      <c r="AD444">
        <v>10</v>
      </c>
      <c r="AE444" s="3">
        <v>45016</v>
      </c>
      <c r="AF444">
        <v>0.39902289800000001</v>
      </c>
      <c r="AG444" s="3">
        <v>45016</v>
      </c>
      <c r="AH444">
        <v>8.4956182000000005E-2</v>
      </c>
      <c r="AI444" s="3">
        <v>45016</v>
      </c>
      <c r="AJ444" s="3">
        <v>45372</v>
      </c>
      <c r="AK444" s="3">
        <v>43819</v>
      </c>
      <c r="AL444">
        <v>0.27</v>
      </c>
      <c r="AM444">
        <v>0.22204036999999999</v>
      </c>
      <c r="AN444">
        <v>9.7839680999999998E-2</v>
      </c>
      <c r="AO444">
        <v>3.182615572</v>
      </c>
      <c r="AP444" s="3">
        <v>44926</v>
      </c>
      <c r="AQ444">
        <v>3.182615572</v>
      </c>
      <c r="AR444" s="3">
        <v>44926</v>
      </c>
      <c r="AS444">
        <v>0.392657215</v>
      </c>
      <c r="AT444" s="3">
        <v>44926</v>
      </c>
      <c r="AU444">
        <v>309488504.09206402</v>
      </c>
      <c r="AV444" s="3">
        <v>45016</v>
      </c>
      <c r="AW444">
        <v>309493866.766877</v>
      </c>
      <c r="AX444" s="3">
        <v>44926</v>
      </c>
      <c r="AY444">
        <v>131</v>
      </c>
      <c r="BB444" t="s">
        <v>209</v>
      </c>
      <c r="BC444" t="s">
        <v>206</v>
      </c>
      <c r="BD444">
        <v>1.0864499999999999</v>
      </c>
      <c r="BE444" t="s">
        <v>70</v>
      </c>
      <c r="BF444" t="s">
        <v>1909</v>
      </c>
    </row>
    <row r="445" spans="1:58" x14ac:dyDescent="0.2">
      <c r="A445" t="s">
        <v>246</v>
      </c>
      <c r="B445" t="s">
        <v>247</v>
      </c>
      <c r="C445">
        <v>74498</v>
      </c>
      <c r="D445">
        <v>74497</v>
      </c>
      <c r="E445">
        <v>599563.63726800005</v>
      </c>
      <c r="F445">
        <v>64613000</v>
      </c>
      <c r="G445" s="3">
        <v>45016</v>
      </c>
      <c r="H445">
        <v>69601000</v>
      </c>
      <c r="I445" s="3">
        <v>44926</v>
      </c>
      <c r="J445">
        <v>-0.25729267700000003</v>
      </c>
      <c r="K445">
        <v>73753000</v>
      </c>
      <c r="L445" s="3">
        <v>44651</v>
      </c>
      <c r="M445">
        <v>-0.12392716199999999</v>
      </c>
      <c r="N445">
        <v>463808000</v>
      </c>
      <c r="O445" s="3">
        <v>45016</v>
      </c>
      <c r="P445">
        <v>449091000</v>
      </c>
      <c r="Q445" s="3">
        <v>44926</v>
      </c>
      <c r="R445">
        <v>0.137667979</v>
      </c>
      <c r="S445">
        <v>437943000</v>
      </c>
      <c r="T445" s="3">
        <v>44651</v>
      </c>
      <c r="U445">
        <v>5.9060197000000002E-2</v>
      </c>
      <c r="V445">
        <v>5.2946001569999996</v>
      </c>
      <c r="W445" s="3">
        <v>45016</v>
      </c>
      <c r="X445">
        <v>5.2946001569999996</v>
      </c>
      <c r="Y445" s="3">
        <v>45016</v>
      </c>
      <c r="Z445">
        <v>2.2432685480000001</v>
      </c>
      <c r="AA445" s="3">
        <v>45016</v>
      </c>
      <c r="AB445">
        <v>1.7159880830000001</v>
      </c>
      <c r="AC445" s="3">
        <v>45016</v>
      </c>
      <c r="AD445">
        <v>10</v>
      </c>
      <c r="AE445" s="3">
        <v>45016</v>
      </c>
      <c r="AF445">
        <v>0.56869360599999996</v>
      </c>
      <c r="AG445" s="3">
        <v>45016</v>
      </c>
      <c r="AH445">
        <v>0.13930980000000001</v>
      </c>
      <c r="AI445" s="3">
        <v>45016</v>
      </c>
      <c r="AJ445" s="3"/>
      <c r="AK445" s="3">
        <v>43920</v>
      </c>
      <c r="AL445">
        <v>0.28999999999999998</v>
      </c>
      <c r="AM445">
        <v>0.15267175499999999</v>
      </c>
      <c r="AN445">
        <v>9.2880000000000004E-2</v>
      </c>
      <c r="AO445">
        <v>4.6370310769999996</v>
      </c>
      <c r="AP445" s="3">
        <v>44926</v>
      </c>
      <c r="AQ445">
        <v>4.6370310769999996</v>
      </c>
      <c r="AR445" s="3">
        <v>44926</v>
      </c>
      <c r="AS445">
        <v>0.527937816</v>
      </c>
      <c r="AT445" s="3">
        <v>44926</v>
      </c>
      <c r="AU445">
        <v>646130000</v>
      </c>
      <c r="AV445" s="3">
        <v>45016</v>
      </c>
      <c r="AW445">
        <v>696010000</v>
      </c>
      <c r="AX445" s="3">
        <v>44926</v>
      </c>
      <c r="AY445">
        <v>131</v>
      </c>
      <c r="BB445" t="s">
        <v>209</v>
      </c>
      <c r="BC445" t="s">
        <v>206</v>
      </c>
      <c r="BD445">
        <v>1.0864499999999999</v>
      </c>
      <c r="BE445" t="s">
        <v>239</v>
      </c>
      <c r="BF445" t="s">
        <v>2089</v>
      </c>
    </row>
    <row r="446" spans="1:58" x14ac:dyDescent="0.2">
      <c r="A446" t="s">
        <v>3344</v>
      </c>
      <c r="B446" t="s">
        <v>3343</v>
      </c>
      <c r="C446">
        <v>74639</v>
      </c>
      <c r="D446">
        <v>74463</v>
      </c>
      <c r="E446">
        <v>936439.96116599999</v>
      </c>
      <c r="F446">
        <v>30948850.409206402</v>
      </c>
      <c r="G446" s="3">
        <v>45016</v>
      </c>
      <c r="H446">
        <v>30949386.676687699</v>
      </c>
      <c r="I446" s="3">
        <v>44926</v>
      </c>
      <c r="J446">
        <v>-6.9307000000000006E-5</v>
      </c>
      <c r="K446">
        <v>19308000</v>
      </c>
      <c r="L446" s="3">
        <v>44651</v>
      </c>
      <c r="M446">
        <v>0.60290296300000001</v>
      </c>
      <c r="N446">
        <v>364291916.43470299</v>
      </c>
      <c r="O446" s="3">
        <v>45016</v>
      </c>
      <c r="P446">
        <v>347019336.63933402</v>
      </c>
      <c r="Q446" s="3">
        <v>44926</v>
      </c>
      <c r="R446">
        <v>0.21446061899999999</v>
      </c>
      <c r="S446">
        <v>298384000</v>
      </c>
      <c r="T446" s="3">
        <v>44651</v>
      </c>
      <c r="U446">
        <v>0.22088287700000001</v>
      </c>
      <c r="V446">
        <v>3.623947206</v>
      </c>
      <c r="W446" s="3">
        <v>45016</v>
      </c>
      <c r="X446">
        <v>3.623947206</v>
      </c>
      <c r="Y446" s="3">
        <v>45016</v>
      </c>
      <c r="Z446">
        <v>3.9653560309999998</v>
      </c>
      <c r="AA446" s="3">
        <v>45016</v>
      </c>
      <c r="AB446">
        <v>1.9266362850000001</v>
      </c>
      <c r="AC446" s="3">
        <v>45016</v>
      </c>
      <c r="AD446">
        <v>10</v>
      </c>
      <c r="AE446" s="3">
        <v>45016</v>
      </c>
      <c r="AF446">
        <v>0.39902289800000001</v>
      </c>
      <c r="AG446" s="3">
        <v>45016</v>
      </c>
      <c r="AH446">
        <v>8.4956182000000005E-2</v>
      </c>
      <c r="AI446" s="3">
        <v>45016</v>
      </c>
      <c r="AJ446" s="3">
        <v>45372</v>
      </c>
      <c r="AK446" s="3">
        <v>43819</v>
      </c>
      <c r="AL446">
        <v>0.27</v>
      </c>
      <c r="AM446">
        <v>0.22204036999999999</v>
      </c>
      <c r="AN446">
        <v>9.7769676E-2</v>
      </c>
      <c r="AO446">
        <v>3.182615572</v>
      </c>
      <c r="AP446" s="3">
        <v>44926</v>
      </c>
      <c r="AQ446">
        <v>3.182615572</v>
      </c>
      <c r="AR446" s="3">
        <v>44926</v>
      </c>
      <c r="AS446">
        <v>0.392657215</v>
      </c>
      <c r="AT446" s="3">
        <v>44926</v>
      </c>
      <c r="AU446">
        <v>309488504.09206402</v>
      </c>
      <c r="AV446" s="3">
        <v>45016</v>
      </c>
      <c r="AW446">
        <v>309493866.766877</v>
      </c>
      <c r="AX446" s="3">
        <v>44926</v>
      </c>
      <c r="AY446">
        <v>131</v>
      </c>
      <c r="BB446" t="s">
        <v>209</v>
      </c>
      <c r="BC446" t="s">
        <v>206</v>
      </c>
      <c r="BD446">
        <v>1.0864499999999999</v>
      </c>
      <c r="BE446" t="s">
        <v>70</v>
      </c>
      <c r="BF446" t="s">
        <v>1909</v>
      </c>
    </row>
    <row r="447" spans="1:58" x14ac:dyDescent="0.2">
      <c r="A447" t="s">
        <v>249</v>
      </c>
      <c r="B447" t="s">
        <v>233</v>
      </c>
      <c r="C447">
        <v>81383</v>
      </c>
      <c r="D447">
        <v>73537</v>
      </c>
      <c r="E447">
        <v>40042.386831999997</v>
      </c>
      <c r="F447">
        <v>180592000</v>
      </c>
      <c r="G447" s="3">
        <v>45016</v>
      </c>
      <c r="H447">
        <v>163242000</v>
      </c>
      <c r="I447" s="3">
        <v>44926</v>
      </c>
      <c r="J447">
        <v>0.49784337499999998</v>
      </c>
      <c r="K447">
        <v>143578000</v>
      </c>
      <c r="L447" s="3">
        <v>44651</v>
      </c>
      <c r="M447">
        <v>0.25779715600000003</v>
      </c>
      <c r="N447">
        <v>502467028.57436997</v>
      </c>
      <c r="O447" s="3">
        <v>45016</v>
      </c>
      <c r="P447">
        <v>474971000</v>
      </c>
      <c r="Q447" s="3">
        <v>44926</v>
      </c>
      <c r="R447">
        <v>0.252454334</v>
      </c>
      <c r="S447">
        <v>418667000</v>
      </c>
      <c r="T447" s="3">
        <v>44651</v>
      </c>
      <c r="U447">
        <v>0.20015914500000001</v>
      </c>
      <c r="V447">
        <v>2.6495739509999998</v>
      </c>
      <c r="W447" s="3">
        <v>45016</v>
      </c>
      <c r="X447">
        <v>2.6495739509999998</v>
      </c>
      <c r="Y447" s="3">
        <v>45016</v>
      </c>
      <c r="Z447">
        <v>4.16</v>
      </c>
      <c r="AA447" s="3">
        <v>45016</v>
      </c>
      <c r="AB447">
        <v>1.1000000000000001</v>
      </c>
      <c r="AC447" s="3">
        <v>45016</v>
      </c>
      <c r="AD447">
        <v>8</v>
      </c>
      <c r="AE447" s="3">
        <v>45016</v>
      </c>
      <c r="AF447">
        <v>0.39728780800000002</v>
      </c>
      <c r="AG447" s="3">
        <v>45016</v>
      </c>
      <c r="AH447">
        <v>0.35941064700000003</v>
      </c>
      <c r="AI447" s="3">
        <v>45016</v>
      </c>
      <c r="AK447" s="3">
        <v>44027</v>
      </c>
      <c r="AL447">
        <v>0.35</v>
      </c>
      <c r="AM447">
        <v>0.33</v>
      </c>
      <c r="AN447">
        <v>0.13146599</v>
      </c>
      <c r="AO447">
        <v>3.2572683499999999</v>
      </c>
      <c r="AP447" s="3">
        <v>44926</v>
      </c>
      <c r="AQ447">
        <v>3.2572683499999999</v>
      </c>
      <c r="AR447" s="3">
        <v>44926</v>
      </c>
      <c r="AS447">
        <v>0.45962129800000001</v>
      </c>
      <c r="AT447" s="3">
        <v>44926</v>
      </c>
      <c r="AU447">
        <v>1444736000</v>
      </c>
      <c r="AV447" s="3">
        <v>45016</v>
      </c>
      <c r="AW447">
        <v>1305936000</v>
      </c>
      <c r="AX447" s="3">
        <v>44926</v>
      </c>
      <c r="AY447">
        <v>131</v>
      </c>
      <c r="BB447" t="s">
        <v>209</v>
      </c>
      <c r="BC447" t="s">
        <v>59</v>
      </c>
      <c r="BD447">
        <v>1</v>
      </c>
      <c r="BE447" t="s">
        <v>70</v>
      </c>
      <c r="BF447" t="s">
        <v>1935</v>
      </c>
    </row>
    <row r="448" spans="1:58" x14ac:dyDescent="0.2">
      <c r="A448" t="s">
        <v>251</v>
      </c>
      <c r="B448" t="s">
        <v>252</v>
      </c>
      <c r="C448">
        <v>82894</v>
      </c>
      <c r="D448">
        <v>81293</v>
      </c>
      <c r="E448">
        <v>1355148.383045</v>
      </c>
      <c r="F448">
        <v>114269282</v>
      </c>
      <c r="G448" s="3">
        <v>45016</v>
      </c>
      <c r="H448">
        <v>139392925</v>
      </c>
      <c r="I448" s="3">
        <v>44926</v>
      </c>
      <c r="J448">
        <v>-0.54839881899999998</v>
      </c>
      <c r="K448">
        <v>98194516.053254098</v>
      </c>
      <c r="L448" s="3">
        <v>44651</v>
      </c>
      <c r="M448">
        <v>0.163703296</v>
      </c>
      <c r="N448">
        <v>195541526.21361798</v>
      </c>
      <c r="O448" s="3">
        <v>45016</v>
      </c>
      <c r="P448">
        <v>203089145.041462</v>
      </c>
      <c r="Q448" s="3">
        <v>44926</v>
      </c>
      <c r="R448">
        <v>-0.14057267700000001</v>
      </c>
      <c r="S448">
        <v>168721871.36745402</v>
      </c>
      <c r="T448" s="3">
        <v>44651</v>
      </c>
      <c r="U448">
        <v>0.15895778399999999</v>
      </c>
      <c r="V448">
        <v>2.434704693</v>
      </c>
      <c r="W448" s="3">
        <v>45016</v>
      </c>
      <c r="X448">
        <v>2.434704693</v>
      </c>
      <c r="Y448" s="3">
        <v>45016</v>
      </c>
      <c r="Z448">
        <v>14.149128479</v>
      </c>
      <c r="AA448" s="3">
        <v>45016</v>
      </c>
      <c r="AB448">
        <v>1.86</v>
      </c>
      <c r="AC448" s="3">
        <v>45016</v>
      </c>
      <c r="AD448">
        <v>3.9655982390000002</v>
      </c>
      <c r="AE448" s="3">
        <v>45016</v>
      </c>
      <c r="AF448">
        <v>0.70138929400000005</v>
      </c>
      <c r="AG448" s="3">
        <v>45016</v>
      </c>
      <c r="AH448">
        <v>0.58437347900000003</v>
      </c>
      <c r="AI448" s="3">
        <v>45016</v>
      </c>
      <c r="AJ448" s="3"/>
      <c r="AK448" s="3">
        <v>44176</v>
      </c>
      <c r="AL448">
        <v>0.25</v>
      </c>
      <c r="AM448">
        <v>0</v>
      </c>
      <c r="AN448">
        <v>0.11492567099999999</v>
      </c>
      <c r="AO448">
        <v>1.964966754</v>
      </c>
      <c r="AP448" s="3">
        <v>44926</v>
      </c>
      <c r="AQ448">
        <v>1.964966754</v>
      </c>
      <c r="AR448" s="3">
        <v>44926</v>
      </c>
      <c r="AS448">
        <v>0.57781410799999999</v>
      </c>
      <c r="AT448" s="3">
        <v>44926</v>
      </c>
      <c r="AU448">
        <v>453146063.54053497</v>
      </c>
      <c r="AV448" s="3">
        <v>45016</v>
      </c>
      <c r="AW448">
        <v>552776337.99388897</v>
      </c>
      <c r="AX448" s="3">
        <v>44926</v>
      </c>
      <c r="AY448">
        <v>131</v>
      </c>
      <c r="BB448" t="s">
        <v>209</v>
      </c>
      <c r="BC448" t="s">
        <v>206</v>
      </c>
      <c r="BD448">
        <v>1.0864499999999999</v>
      </c>
      <c r="BE448" t="s">
        <v>75</v>
      </c>
      <c r="BF448" t="s">
        <v>1959</v>
      </c>
    </row>
    <row r="449" spans="1:58" x14ac:dyDescent="0.2">
      <c r="A449" t="s">
        <v>254</v>
      </c>
      <c r="B449" t="s">
        <v>255</v>
      </c>
      <c r="C449">
        <v>83091</v>
      </c>
      <c r="D449">
        <v>67023</v>
      </c>
      <c r="E449">
        <v>340350.98664399999</v>
      </c>
      <c r="F449">
        <v>24431000</v>
      </c>
      <c r="G449" s="3">
        <v>45016</v>
      </c>
      <c r="H449">
        <v>28496000</v>
      </c>
      <c r="I449" s="3">
        <v>44926</v>
      </c>
      <c r="J449">
        <v>-0.45970696900000002</v>
      </c>
      <c r="K449">
        <v>25732000</v>
      </c>
      <c r="L449" s="3">
        <v>44651</v>
      </c>
      <c r="M449">
        <v>-5.0559615000000002E-2</v>
      </c>
      <c r="N449">
        <v>321411000</v>
      </c>
      <c r="O449" s="3">
        <v>45016</v>
      </c>
      <c r="P449">
        <v>248233000</v>
      </c>
      <c r="Q449" s="3">
        <v>44926</v>
      </c>
      <c r="R449">
        <v>1.8106377840000001</v>
      </c>
      <c r="S449">
        <v>271155000</v>
      </c>
      <c r="T449" s="3">
        <v>44651</v>
      </c>
      <c r="U449">
        <v>0.185340488</v>
      </c>
      <c r="V449">
        <v>6.9913634309999999</v>
      </c>
      <c r="W449" s="3">
        <v>45016</v>
      </c>
      <c r="X449">
        <v>6.9913634309999999</v>
      </c>
      <c r="Y449" s="3">
        <v>45016</v>
      </c>
      <c r="Z449">
        <v>1.4</v>
      </c>
      <c r="AA449" s="3">
        <v>45016</v>
      </c>
      <c r="AB449">
        <v>0.58109640799999995</v>
      </c>
      <c r="AC449" s="3">
        <v>45016</v>
      </c>
      <c r="AD449">
        <v>10</v>
      </c>
      <c r="AE449" s="3">
        <v>45016</v>
      </c>
      <c r="AF449">
        <v>0.73398141699999997</v>
      </c>
      <c r="AG449" s="3">
        <v>45016</v>
      </c>
      <c r="AH449">
        <v>7.6011709999999996E-2</v>
      </c>
      <c r="AI449" s="3">
        <v>45016</v>
      </c>
      <c r="AJ449" s="3"/>
      <c r="AK449" s="3">
        <v>44148</v>
      </c>
      <c r="AL449">
        <v>0.25</v>
      </c>
      <c r="AM449">
        <v>0.117647058</v>
      </c>
      <c r="AN449">
        <v>0.123073666</v>
      </c>
      <c r="AO449">
        <v>5.7816184719999999</v>
      </c>
      <c r="AP449" s="3">
        <v>44926</v>
      </c>
      <c r="AQ449">
        <v>5.7816184719999999</v>
      </c>
      <c r="AR449" s="3">
        <v>44926</v>
      </c>
      <c r="AS449">
        <v>0.59281383799999998</v>
      </c>
      <c r="AT449" s="3">
        <v>44926</v>
      </c>
      <c r="AU449">
        <v>244310000</v>
      </c>
      <c r="AV449" s="3">
        <v>45016</v>
      </c>
      <c r="AW449">
        <v>303500000</v>
      </c>
      <c r="AX449" s="3">
        <v>44926</v>
      </c>
      <c r="AY449">
        <v>131</v>
      </c>
      <c r="BB449" t="s">
        <v>209</v>
      </c>
      <c r="BC449" t="s">
        <v>206</v>
      </c>
      <c r="BD449">
        <v>1.0864499999999999</v>
      </c>
      <c r="BE449" t="s">
        <v>75</v>
      </c>
      <c r="BF449" t="s">
        <v>1959</v>
      </c>
    </row>
    <row r="450" spans="1:58" x14ac:dyDescent="0.2">
      <c r="A450" t="s">
        <v>1769</v>
      </c>
      <c r="B450" t="s">
        <v>244</v>
      </c>
      <c r="C450">
        <v>84173</v>
      </c>
      <c r="D450">
        <v>74460</v>
      </c>
      <c r="E450">
        <v>6417.2437200000004</v>
      </c>
      <c r="F450">
        <v>64613000</v>
      </c>
      <c r="G450" s="3">
        <v>45016</v>
      </c>
      <c r="H450">
        <v>69601000</v>
      </c>
      <c r="I450" s="3">
        <v>44926</v>
      </c>
      <c r="J450">
        <v>-0.25729267700000003</v>
      </c>
      <c r="K450">
        <v>73753000</v>
      </c>
      <c r="L450" s="3">
        <v>44651</v>
      </c>
      <c r="M450">
        <v>-0.12392716199999999</v>
      </c>
      <c r="N450">
        <v>463808000</v>
      </c>
      <c r="O450" s="3">
        <v>45016</v>
      </c>
      <c r="P450">
        <v>449091000</v>
      </c>
      <c r="Q450" s="3">
        <v>44926</v>
      </c>
      <c r="R450">
        <v>0.137667979</v>
      </c>
      <c r="S450">
        <v>437943000</v>
      </c>
      <c r="T450" s="3">
        <v>44651</v>
      </c>
      <c r="U450">
        <v>5.9060197000000002E-2</v>
      </c>
      <c r="V450">
        <v>5.2946001569999996</v>
      </c>
      <c r="W450" s="3">
        <v>45016</v>
      </c>
      <c r="X450">
        <v>5.2946001569999996</v>
      </c>
      <c r="Y450" s="3">
        <v>45016</v>
      </c>
      <c r="Z450">
        <v>2.2432685480000001</v>
      </c>
      <c r="AA450" s="3">
        <v>45016</v>
      </c>
      <c r="AB450">
        <v>1.7159880830000001</v>
      </c>
      <c r="AC450" s="3">
        <v>45016</v>
      </c>
      <c r="AD450">
        <v>10</v>
      </c>
      <c r="AE450" s="3">
        <v>45016</v>
      </c>
      <c r="AF450">
        <v>0.56869360599999996</v>
      </c>
      <c r="AG450" s="3">
        <v>45016</v>
      </c>
      <c r="AH450">
        <v>0.13930980000000001</v>
      </c>
      <c r="AI450" s="3">
        <v>45016</v>
      </c>
      <c r="AK450" s="3">
        <v>44207</v>
      </c>
      <c r="AL450">
        <v>0.35</v>
      </c>
      <c r="AM450">
        <v>6.1224489E-2</v>
      </c>
      <c r="AN450">
        <v>0.10091</v>
      </c>
      <c r="AO450">
        <v>4.6370310769999996</v>
      </c>
      <c r="AP450" s="3">
        <v>44926</v>
      </c>
      <c r="AQ450">
        <v>4.6370310769999996</v>
      </c>
      <c r="AR450" s="3">
        <v>44926</v>
      </c>
      <c r="AS450">
        <v>0.527937816</v>
      </c>
      <c r="AT450" s="3">
        <v>44926</v>
      </c>
      <c r="AU450">
        <v>646130000</v>
      </c>
      <c r="AV450" s="3">
        <v>45016</v>
      </c>
      <c r="AW450">
        <v>696010000</v>
      </c>
      <c r="AX450" s="3">
        <v>44926</v>
      </c>
      <c r="AY450">
        <v>131</v>
      </c>
      <c r="BB450" t="s">
        <v>209</v>
      </c>
      <c r="BC450" t="s">
        <v>206</v>
      </c>
      <c r="BD450">
        <v>1.0864499999999999</v>
      </c>
      <c r="BE450" t="s">
        <v>239</v>
      </c>
      <c r="BF450" t="s">
        <v>2089</v>
      </c>
    </row>
    <row r="451" spans="1:58" x14ac:dyDescent="0.2">
      <c r="A451" t="s">
        <v>259</v>
      </c>
      <c r="B451" t="s">
        <v>260</v>
      </c>
      <c r="C451">
        <v>84183</v>
      </c>
      <c r="D451">
        <v>84182</v>
      </c>
      <c r="E451">
        <v>-2.2474000000000001E-2</v>
      </c>
      <c r="F451">
        <v>22792118.867199901</v>
      </c>
      <c r="G451" s="3">
        <v>45016</v>
      </c>
      <c r="H451">
        <v>26997781.290321901</v>
      </c>
      <c r="I451" s="3">
        <v>44926</v>
      </c>
      <c r="J451">
        <v>-0.49204352000000001</v>
      </c>
      <c r="K451">
        <v>38526000</v>
      </c>
      <c r="L451" s="3">
        <v>44651</v>
      </c>
      <c r="M451">
        <v>-0.408396437</v>
      </c>
      <c r="N451">
        <v>357128685.45436406</v>
      </c>
      <c r="O451" s="3">
        <v>45016</v>
      </c>
      <c r="P451">
        <v>360770701.42742199</v>
      </c>
      <c r="Q451" s="3">
        <v>44926</v>
      </c>
      <c r="R451">
        <v>-3.9773034999999998E-2</v>
      </c>
      <c r="S451">
        <v>374625642.98449904</v>
      </c>
      <c r="T451" s="3">
        <v>44651</v>
      </c>
      <c r="U451">
        <v>-4.6705178999999999E-2</v>
      </c>
      <c r="V451">
        <v>9.4788647449999992</v>
      </c>
      <c r="W451" s="3">
        <v>45016</v>
      </c>
      <c r="X451">
        <v>9.4788647449999992</v>
      </c>
      <c r="Y451" s="3">
        <v>45016</v>
      </c>
      <c r="Z451">
        <v>1.139615753</v>
      </c>
      <c r="AA451" s="3">
        <v>45016</v>
      </c>
      <c r="AB451">
        <v>0.712121212</v>
      </c>
      <c r="AC451" s="3">
        <v>45016</v>
      </c>
      <c r="AD451">
        <v>8.1</v>
      </c>
      <c r="AE451" s="3">
        <v>45016</v>
      </c>
      <c r="AF451">
        <v>1.2108907289999999</v>
      </c>
      <c r="AG451" s="3">
        <v>45016</v>
      </c>
      <c r="AH451">
        <v>6.3820465000000007E-2</v>
      </c>
      <c r="AI451" s="3">
        <v>45016</v>
      </c>
      <c r="AK451" s="3">
        <v>44253</v>
      </c>
      <c r="AL451">
        <v>0.3</v>
      </c>
      <c r="AM451">
        <v>0.25</v>
      </c>
      <c r="AN451">
        <v>0.141642766</v>
      </c>
      <c r="AO451">
        <v>7.7831425010000004</v>
      </c>
      <c r="AP451" s="3">
        <v>44926</v>
      </c>
      <c r="AQ451">
        <v>7.7831425010000004</v>
      </c>
      <c r="AR451" s="3">
        <v>44926</v>
      </c>
      <c r="AS451">
        <v>1.485202041</v>
      </c>
      <c r="AT451" s="3">
        <v>44926</v>
      </c>
      <c r="AU451">
        <v>184616162.82431901</v>
      </c>
      <c r="AV451" s="3">
        <v>45016</v>
      </c>
      <c r="AW451">
        <v>148902300</v>
      </c>
      <c r="AX451" s="3">
        <v>44926</v>
      </c>
      <c r="AY451">
        <v>131</v>
      </c>
      <c r="BB451" t="s">
        <v>209</v>
      </c>
      <c r="BC451" t="s">
        <v>212</v>
      </c>
      <c r="BD451">
        <v>1.236602421</v>
      </c>
      <c r="BE451" t="s">
        <v>75</v>
      </c>
      <c r="BF451" t="s">
        <v>1959</v>
      </c>
    </row>
    <row r="452" spans="1:58" x14ac:dyDescent="0.2">
      <c r="A452" t="s">
        <v>262</v>
      </c>
      <c r="B452" t="s">
        <v>263</v>
      </c>
      <c r="C452">
        <v>86273</v>
      </c>
      <c r="D452">
        <v>86271</v>
      </c>
      <c r="E452">
        <v>348036.61923000001</v>
      </c>
      <c r="F452">
        <v>25972000</v>
      </c>
      <c r="G452" s="3">
        <v>45016</v>
      </c>
      <c r="H452">
        <v>25060000</v>
      </c>
      <c r="I452" s="3">
        <v>44926</v>
      </c>
      <c r="J452">
        <v>0.15371173499999999</v>
      </c>
      <c r="K452">
        <v>23959217.381338902</v>
      </c>
      <c r="L452" s="3">
        <v>44651</v>
      </c>
      <c r="M452">
        <v>8.4008695999999994E-2</v>
      </c>
      <c r="N452">
        <v>157327000</v>
      </c>
      <c r="O452" s="3">
        <v>45016</v>
      </c>
      <c r="P452">
        <v>156228000</v>
      </c>
      <c r="Q452" s="3">
        <v>44926</v>
      </c>
      <c r="R452">
        <v>2.8436669000000001E-2</v>
      </c>
      <c r="S452">
        <v>150535966.37851599</v>
      </c>
      <c r="T452" s="3">
        <v>44651</v>
      </c>
      <c r="U452">
        <v>4.5112366000000001E-2</v>
      </c>
      <c r="V452">
        <v>6.1360696130000001</v>
      </c>
      <c r="W452" s="3">
        <v>45016</v>
      </c>
      <c r="X452">
        <v>6.1360696130000001</v>
      </c>
      <c r="Y452" s="3">
        <v>45016</v>
      </c>
      <c r="Z452">
        <v>2.1666666659999998</v>
      </c>
      <c r="AA452" s="3">
        <v>45016</v>
      </c>
      <c r="AB452">
        <v>1.9</v>
      </c>
      <c r="AC452" s="3">
        <v>45016</v>
      </c>
      <c r="AD452">
        <v>15.175000000000001</v>
      </c>
      <c r="AE452" s="3">
        <v>45016</v>
      </c>
      <c r="AF452">
        <v>0.43514102500000001</v>
      </c>
      <c r="AG452" s="3">
        <v>45016</v>
      </c>
      <c r="AH452">
        <v>0.165082916</v>
      </c>
      <c r="AI452" s="3">
        <v>45016</v>
      </c>
      <c r="AJ452" s="3"/>
      <c r="AK452" s="3">
        <v>44315</v>
      </c>
      <c r="AL452">
        <v>0.35</v>
      </c>
      <c r="AM452">
        <v>0</v>
      </c>
      <c r="AN452">
        <v>0.106917443</v>
      </c>
      <c r="AO452">
        <v>6.1929369510000001</v>
      </c>
      <c r="AP452" s="3">
        <v>44926</v>
      </c>
      <c r="AQ452">
        <v>6.1929369510000001</v>
      </c>
      <c r="AR452" s="3">
        <v>44926</v>
      </c>
      <c r="AS452">
        <v>0.42468093000000001</v>
      </c>
      <c r="AT452" s="3">
        <v>44926</v>
      </c>
      <c r="AU452">
        <v>394125100</v>
      </c>
      <c r="AV452" s="3">
        <v>45016</v>
      </c>
      <c r="AW452">
        <v>380285500</v>
      </c>
      <c r="AX452" s="3">
        <v>44926</v>
      </c>
      <c r="AY452">
        <v>131</v>
      </c>
      <c r="BB452" t="s">
        <v>209</v>
      </c>
      <c r="BC452" t="s">
        <v>59</v>
      </c>
      <c r="BD452">
        <v>1</v>
      </c>
      <c r="BE452" t="s">
        <v>157</v>
      </c>
      <c r="BF452" t="s">
        <v>1973</v>
      </c>
    </row>
    <row r="453" spans="1:58" x14ac:dyDescent="0.2">
      <c r="A453" t="s">
        <v>1516</v>
      </c>
      <c r="B453" t="s">
        <v>1517</v>
      </c>
      <c r="C453">
        <v>87052</v>
      </c>
      <c r="D453">
        <v>87051</v>
      </c>
      <c r="E453">
        <v>450094.70786700002</v>
      </c>
      <c r="F453">
        <v>27162999</v>
      </c>
      <c r="G453" s="3">
        <v>45046</v>
      </c>
      <c r="H453">
        <v>41516938</v>
      </c>
      <c r="I453" s="3">
        <v>44957</v>
      </c>
      <c r="J453">
        <v>-0.816764504</v>
      </c>
      <c r="K453">
        <v>64644000</v>
      </c>
      <c r="L453" s="3">
        <v>44681</v>
      </c>
      <c r="M453">
        <v>-0.579806339</v>
      </c>
      <c r="N453">
        <v>276974000</v>
      </c>
      <c r="O453" s="3">
        <v>45046</v>
      </c>
      <c r="P453">
        <v>279402000</v>
      </c>
      <c r="Q453" s="3">
        <v>44957</v>
      </c>
      <c r="R453">
        <v>-3.4309475999999998E-2</v>
      </c>
      <c r="S453">
        <v>313740000</v>
      </c>
      <c r="T453" s="3">
        <v>44681</v>
      </c>
      <c r="U453">
        <v>-0.117186205</v>
      </c>
      <c r="V453">
        <v>14.165608407000001</v>
      </c>
      <c r="W453" s="3">
        <v>45046</v>
      </c>
      <c r="X453">
        <v>14.165608407000001</v>
      </c>
      <c r="Y453" s="3">
        <v>45046</v>
      </c>
      <c r="Z453">
        <v>0.51701111399999999</v>
      </c>
      <c r="AA453" s="3">
        <v>45046</v>
      </c>
      <c r="AB453">
        <v>0.48016640399999999</v>
      </c>
      <c r="AC453" s="3">
        <v>45046</v>
      </c>
      <c r="AD453">
        <v>15.32</v>
      </c>
      <c r="AE453" s="3">
        <v>45046</v>
      </c>
      <c r="AF453">
        <v>0.96877901200000005</v>
      </c>
      <c r="AG453" s="3">
        <v>45046</v>
      </c>
      <c r="AH453">
        <v>9.8070572999999994E-2</v>
      </c>
      <c r="AI453" s="3">
        <v>45046</v>
      </c>
      <c r="AK453" s="3">
        <v>44335</v>
      </c>
      <c r="AL453">
        <v>0.43373786399999997</v>
      </c>
      <c r="AM453">
        <v>0.219739292</v>
      </c>
      <c r="AN453">
        <v>0.14040108300000001</v>
      </c>
      <c r="AO453">
        <v>9.0057989339999995</v>
      </c>
      <c r="AP453" s="3">
        <v>44957</v>
      </c>
      <c r="AQ453">
        <v>9.0057989339999995</v>
      </c>
      <c r="AR453" s="3">
        <v>44957</v>
      </c>
      <c r="AS453">
        <v>0.87724255600000001</v>
      </c>
      <c r="AT453" s="3">
        <v>44957</v>
      </c>
      <c r="AU453">
        <v>416137144.68000001</v>
      </c>
      <c r="AV453" s="3">
        <v>45046</v>
      </c>
      <c r="AW453">
        <v>456686318</v>
      </c>
      <c r="AX453" s="3">
        <v>44957</v>
      </c>
      <c r="AY453">
        <v>1</v>
      </c>
      <c r="BB453" t="s">
        <v>385</v>
      </c>
      <c r="BC453" t="s">
        <v>59</v>
      </c>
      <c r="BD453">
        <v>1</v>
      </c>
      <c r="BE453" t="s">
        <v>58</v>
      </c>
      <c r="BF453" t="s">
        <v>2456</v>
      </c>
    </row>
    <row r="454" spans="1:58" x14ac:dyDescent="0.2">
      <c r="A454" t="s">
        <v>1519</v>
      </c>
      <c r="B454" t="s">
        <v>1517</v>
      </c>
      <c r="C454">
        <v>87053</v>
      </c>
      <c r="D454">
        <v>87051</v>
      </c>
      <c r="E454">
        <v>76030.039999999994</v>
      </c>
      <c r="F454">
        <v>27162999</v>
      </c>
      <c r="G454" s="3">
        <v>45046</v>
      </c>
      <c r="H454">
        <v>41516938</v>
      </c>
      <c r="I454" s="3">
        <v>44957</v>
      </c>
      <c r="J454">
        <v>-0.816764504</v>
      </c>
      <c r="K454">
        <v>64644000</v>
      </c>
      <c r="L454" s="3">
        <v>44681</v>
      </c>
      <c r="M454">
        <v>-0.579806339</v>
      </c>
      <c r="N454">
        <v>276974000</v>
      </c>
      <c r="O454" s="3">
        <v>45046</v>
      </c>
      <c r="P454">
        <v>279402000</v>
      </c>
      <c r="Q454" s="3">
        <v>44957</v>
      </c>
      <c r="R454">
        <v>-3.4309475999999998E-2</v>
      </c>
      <c r="S454">
        <v>313740000</v>
      </c>
      <c r="T454" s="3">
        <v>44681</v>
      </c>
      <c r="U454">
        <v>-0.117186205</v>
      </c>
      <c r="V454">
        <v>14.165608407000001</v>
      </c>
      <c r="W454" s="3">
        <v>45046</v>
      </c>
      <c r="X454">
        <v>14.165608407000001</v>
      </c>
      <c r="Y454" s="3">
        <v>45046</v>
      </c>
      <c r="Z454">
        <v>0.51701111399999999</v>
      </c>
      <c r="AA454" s="3">
        <v>45046</v>
      </c>
      <c r="AB454">
        <v>0.48016640399999999</v>
      </c>
      <c r="AC454" s="3">
        <v>45046</v>
      </c>
      <c r="AD454">
        <v>15.32</v>
      </c>
      <c r="AE454" s="3">
        <v>45046</v>
      </c>
      <c r="AF454">
        <v>0.96877901200000005</v>
      </c>
      <c r="AG454" s="3">
        <v>45046</v>
      </c>
      <c r="AH454">
        <v>9.8070572999999994E-2</v>
      </c>
      <c r="AI454" s="3">
        <v>45046</v>
      </c>
      <c r="AJ454" s="3"/>
      <c r="AK454" s="3">
        <v>44335</v>
      </c>
      <c r="AL454">
        <v>0.43373786399999997</v>
      </c>
      <c r="AM454">
        <v>0.219739292</v>
      </c>
      <c r="AN454">
        <v>0.136015362</v>
      </c>
      <c r="AO454">
        <v>9.0057989339999995</v>
      </c>
      <c r="AP454" s="3">
        <v>44957</v>
      </c>
      <c r="AQ454">
        <v>9.0057989339999995</v>
      </c>
      <c r="AR454" s="3">
        <v>44957</v>
      </c>
      <c r="AS454">
        <v>0.87724255600000001</v>
      </c>
      <c r="AT454" s="3">
        <v>44957</v>
      </c>
      <c r="AU454">
        <v>416137144.68000001</v>
      </c>
      <c r="AV454" s="3">
        <v>45046</v>
      </c>
      <c r="AW454">
        <v>456686318</v>
      </c>
      <c r="AX454" s="3">
        <v>44957</v>
      </c>
      <c r="AY454">
        <v>1</v>
      </c>
      <c r="BB454" t="s">
        <v>385</v>
      </c>
      <c r="BC454" t="s">
        <v>59</v>
      </c>
      <c r="BD454">
        <v>1</v>
      </c>
      <c r="BE454" t="s">
        <v>58</v>
      </c>
      <c r="BF454" t="s">
        <v>2456</v>
      </c>
    </row>
    <row r="455" spans="1:58" x14ac:dyDescent="0.2">
      <c r="A455" t="s">
        <v>1521</v>
      </c>
      <c r="B455" t="s">
        <v>1522</v>
      </c>
      <c r="C455">
        <v>87914</v>
      </c>
      <c r="D455">
        <v>87913</v>
      </c>
      <c r="E455">
        <v>402866.748464</v>
      </c>
      <c r="F455">
        <v>34570646</v>
      </c>
      <c r="G455" s="3">
        <v>45046</v>
      </c>
      <c r="H455">
        <v>30173604</v>
      </c>
      <c r="I455" s="3">
        <v>44957</v>
      </c>
      <c r="J455">
        <v>0.72314266100000002</v>
      </c>
      <c r="K455">
        <v>22944136</v>
      </c>
      <c r="L455" s="3">
        <v>44592</v>
      </c>
      <c r="M455">
        <v>0.50673121899999995</v>
      </c>
      <c r="N455">
        <v>148628044</v>
      </c>
      <c r="O455" s="3">
        <v>45046</v>
      </c>
      <c r="P455">
        <v>138467834</v>
      </c>
      <c r="Q455" s="3">
        <v>44957</v>
      </c>
      <c r="R455">
        <v>0.327417242</v>
      </c>
      <c r="S455">
        <v>109013893</v>
      </c>
      <c r="T455" s="3">
        <v>44592</v>
      </c>
      <c r="U455">
        <v>0.36338626099999999</v>
      </c>
      <c r="V455">
        <v>4.4024470640000004</v>
      </c>
      <c r="W455" s="3">
        <v>45046</v>
      </c>
      <c r="X455">
        <v>4.4024470640000004</v>
      </c>
      <c r="Y455" s="3">
        <v>45046</v>
      </c>
      <c r="Z455">
        <v>1.882498223</v>
      </c>
      <c r="AA455" s="3">
        <v>45046</v>
      </c>
      <c r="AB455">
        <v>1.7300600880000001</v>
      </c>
      <c r="AC455" s="3">
        <v>45046</v>
      </c>
      <c r="AD455">
        <v>10.5</v>
      </c>
      <c r="AE455" s="3">
        <v>45046</v>
      </c>
      <c r="AF455">
        <v>0.44576766600000001</v>
      </c>
      <c r="AG455" s="3">
        <v>45046</v>
      </c>
      <c r="AH455">
        <v>0.23259840500000001</v>
      </c>
      <c r="AI455" s="3">
        <v>45046</v>
      </c>
      <c r="AJ455" s="3"/>
      <c r="AK455" s="3">
        <v>44377</v>
      </c>
      <c r="AL455">
        <v>0.4</v>
      </c>
      <c r="AM455">
        <v>5.1761658000000002E-2</v>
      </c>
      <c r="AN455">
        <v>0.11454465599999999</v>
      </c>
      <c r="AO455">
        <v>5.0511036059999999</v>
      </c>
      <c r="AP455" s="3">
        <v>44957</v>
      </c>
      <c r="AQ455">
        <v>5.0511036059999999</v>
      </c>
      <c r="AR455" s="3">
        <v>44957</v>
      </c>
      <c r="AS455">
        <v>0.45487396200000002</v>
      </c>
      <c r="AT455" s="3">
        <v>44957</v>
      </c>
      <c r="AU455">
        <v>362991783</v>
      </c>
      <c r="AV455" s="3">
        <v>45046</v>
      </c>
      <c r="AW455">
        <v>355724911.5</v>
      </c>
      <c r="AX455" s="3">
        <v>44957</v>
      </c>
      <c r="AY455">
        <v>1</v>
      </c>
      <c r="BB455" t="s">
        <v>385</v>
      </c>
      <c r="BC455" t="s">
        <v>59</v>
      </c>
      <c r="BD455">
        <v>1</v>
      </c>
      <c r="BE455" t="s">
        <v>70</v>
      </c>
      <c r="BF455" t="s">
        <v>2001</v>
      </c>
    </row>
    <row r="456" spans="1:58" x14ac:dyDescent="0.2">
      <c r="A456" t="s">
        <v>1524</v>
      </c>
      <c r="B456" t="s">
        <v>1439</v>
      </c>
      <c r="C456">
        <v>87928</v>
      </c>
      <c r="D456">
        <v>73540</v>
      </c>
      <c r="E456">
        <v>463472.23886899999</v>
      </c>
      <c r="F456">
        <v>80750300</v>
      </c>
      <c r="G456" s="3">
        <v>45016</v>
      </c>
      <c r="I456" s="3"/>
      <c r="K456">
        <v>78500030</v>
      </c>
      <c r="L456" s="3">
        <v>44651</v>
      </c>
      <c r="M456">
        <v>2.8665849E-2</v>
      </c>
      <c r="N456">
        <v>203154519</v>
      </c>
      <c r="O456" s="3">
        <v>45016</v>
      </c>
      <c r="Q456" s="3"/>
      <c r="S456">
        <v>128643390</v>
      </c>
      <c r="T456" s="3">
        <v>44651</v>
      </c>
      <c r="U456">
        <v>0.57920682099999998</v>
      </c>
      <c r="V456">
        <v>9.7281248359999992</v>
      </c>
      <c r="W456" s="3">
        <v>45016</v>
      </c>
      <c r="X456">
        <v>6.5349788169999998</v>
      </c>
      <c r="Y456" s="3">
        <v>45016</v>
      </c>
      <c r="Z456">
        <v>1.1404425330000001</v>
      </c>
      <c r="AA456" s="3">
        <v>45016</v>
      </c>
      <c r="AB456">
        <v>1.034173837</v>
      </c>
      <c r="AC456" s="3">
        <v>45016</v>
      </c>
      <c r="AD456">
        <v>30</v>
      </c>
      <c r="AE456" s="3">
        <v>45016</v>
      </c>
      <c r="AF456">
        <v>0.23313535599999999</v>
      </c>
      <c r="AG456" s="3">
        <v>45016</v>
      </c>
      <c r="AH456">
        <v>0.39748217400000002</v>
      </c>
      <c r="AI456" s="3">
        <v>45016</v>
      </c>
      <c r="AJ456" s="3"/>
      <c r="AK456" s="3">
        <v>44354</v>
      </c>
      <c r="AL456">
        <v>0.3</v>
      </c>
      <c r="AM456">
        <v>0.119554601</v>
      </c>
      <c r="AN456">
        <v>0.10278072000000001</v>
      </c>
      <c r="AP456" s="3"/>
      <c r="AR456" s="3"/>
      <c r="AT456" s="3"/>
      <c r="AU456">
        <v>2422509000</v>
      </c>
      <c r="AV456" s="3">
        <v>45016</v>
      </c>
      <c r="AX456" s="3"/>
      <c r="AY456">
        <v>1</v>
      </c>
      <c r="BB456" t="s">
        <v>385</v>
      </c>
      <c r="BC456" t="s">
        <v>59</v>
      </c>
      <c r="BD456">
        <v>1</v>
      </c>
      <c r="BE456" t="s">
        <v>84</v>
      </c>
      <c r="BF456" t="s">
        <v>1942</v>
      </c>
    </row>
    <row r="457" spans="1:58" x14ac:dyDescent="0.2">
      <c r="A457" t="s">
        <v>1526</v>
      </c>
      <c r="B457" t="s">
        <v>627</v>
      </c>
      <c r="C457">
        <v>87954</v>
      </c>
      <c r="D457">
        <v>58760</v>
      </c>
      <c r="E457">
        <v>562732.291738</v>
      </c>
      <c r="F457">
        <v>60145240</v>
      </c>
      <c r="G457" s="3">
        <v>45016</v>
      </c>
      <c r="H457">
        <v>53475713</v>
      </c>
      <c r="I457" s="3">
        <v>44926</v>
      </c>
      <c r="J457">
        <v>0.60021638700000002</v>
      </c>
      <c r="K457">
        <v>52260713</v>
      </c>
      <c r="L457" s="3">
        <v>44651</v>
      </c>
      <c r="M457">
        <v>0.150869105</v>
      </c>
      <c r="N457">
        <v>142893870</v>
      </c>
      <c r="O457" s="3">
        <v>45016</v>
      </c>
      <c r="P457">
        <v>138771904</v>
      </c>
      <c r="Q457" s="3">
        <v>44926</v>
      </c>
      <c r="R457">
        <v>0.124211971</v>
      </c>
      <c r="S457">
        <v>128209451</v>
      </c>
      <c r="T457" s="3">
        <v>44651</v>
      </c>
      <c r="U457">
        <v>0.114534606</v>
      </c>
      <c r="V457">
        <v>4.9546285450000003</v>
      </c>
      <c r="W457" s="3">
        <v>45016</v>
      </c>
      <c r="X457">
        <v>4.9546285450000003</v>
      </c>
      <c r="Y457" s="3">
        <v>45016</v>
      </c>
      <c r="Z457">
        <v>1.6803408010000001</v>
      </c>
      <c r="AA457" s="3">
        <v>45016</v>
      </c>
      <c r="AB457">
        <v>1.536437812</v>
      </c>
      <c r="AC457" s="3">
        <v>45016</v>
      </c>
      <c r="AD457">
        <v>25</v>
      </c>
      <c r="AE457" s="3">
        <v>45016</v>
      </c>
      <c r="AF457">
        <v>0.22280041</v>
      </c>
      <c r="AG457" s="3">
        <v>45016</v>
      </c>
      <c r="AH457">
        <v>0.42090846799999998</v>
      </c>
      <c r="AI457" s="3">
        <v>45016</v>
      </c>
      <c r="AJ457" s="3"/>
      <c r="AK457" s="3">
        <v>44371</v>
      </c>
      <c r="AL457">
        <v>0.39630838200000001</v>
      </c>
      <c r="AM457">
        <v>0.314029218</v>
      </c>
      <c r="AN457">
        <v>0.114350826</v>
      </c>
      <c r="AO457">
        <v>5.625177302</v>
      </c>
      <c r="AP457" s="3">
        <v>44926</v>
      </c>
      <c r="AQ457">
        <v>5.625177302</v>
      </c>
      <c r="AR457" s="3">
        <v>44926</v>
      </c>
      <c r="AS457">
        <v>0.25034608800000002</v>
      </c>
      <c r="AT457" s="3">
        <v>44926</v>
      </c>
      <c r="AU457">
        <v>1503631000</v>
      </c>
      <c r="AV457" s="3">
        <v>45016</v>
      </c>
      <c r="AW457">
        <v>1336892800</v>
      </c>
      <c r="AX457" s="3">
        <v>44926</v>
      </c>
      <c r="AY457">
        <v>1</v>
      </c>
      <c r="BB457" t="s">
        <v>385</v>
      </c>
      <c r="BC457" t="s">
        <v>59</v>
      </c>
      <c r="BD457">
        <v>1</v>
      </c>
      <c r="BE457" t="s">
        <v>84</v>
      </c>
      <c r="BF457" t="s">
        <v>1888</v>
      </c>
    </row>
    <row r="458" spans="1:58" x14ac:dyDescent="0.2">
      <c r="A458" t="s">
        <v>1528</v>
      </c>
      <c r="B458" t="s">
        <v>627</v>
      </c>
      <c r="C458">
        <v>87955</v>
      </c>
      <c r="D458">
        <v>58760</v>
      </c>
      <c r="E458">
        <v>30351.56</v>
      </c>
      <c r="F458">
        <v>60145240</v>
      </c>
      <c r="G458" s="3">
        <v>45016</v>
      </c>
      <c r="H458">
        <v>53475713</v>
      </c>
      <c r="I458" s="3">
        <v>44926</v>
      </c>
      <c r="J458">
        <v>0.60021638700000002</v>
      </c>
      <c r="K458">
        <v>52260713</v>
      </c>
      <c r="L458" s="3">
        <v>44651</v>
      </c>
      <c r="M458">
        <v>0.150869105</v>
      </c>
      <c r="N458">
        <v>142893870</v>
      </c>
      <c r="O458" s="3">
        <v>45016</v>
      </c>
      <c r="P458">
        <v>138771904</v>
      </c>
      <c r="Q458" s="3">
        <v>44926</v>
      </c>
      <c r="R458">
        <v>0.124211971</v>
      </c>
      <c r="S458">
        <v>128209451</v>
      </c>
      <c r="T458" s="3">
        <v>44651</v>
      </c>
      <c r="U458">
        <v>0.114534606</v>
      </c>
      <c r="V458">
        <v>4.9546285450000003</v>
      </c>
      <c r="W458" s="3">
        <v>45016</v>
      </c>
      <c r="X458">
        <v>4.9546285450000003</v>
      </c>
      <c r="Y458" s="3">
        <v>45016</v>
      </c>
      <c r="Z458">
        <v>1.6803408010000001</v>
      </c>
      <c r="AA458" s="3">
        <v>45016</v>
      </c>
      <c r="AB458">
        <v>1.536437812</v>
      </c>
      <c r="AC458" s="3">
        <v>45016</v>
      </c>
      <c r="AD458">
        <v>25</v>
      </c>
      <c r="AE458" s="3">
        <v>45016</v>
      </c>
      <c r="AF458">
        <v>0.22280041</v>
      </c>
      <c r="AG458" s="3">
        <v>45016</v>
      </c>
      <c r="AH458">
        <v>0.42090846799999998</v>
      </c>
      <c r="AI458" s="3">
        <v>45016</v>
      </c>
      <c r="AK458" s="3">
        <v>44371</v>
      </c>
      <c r="AL458">
        <v>0.39630838200000001</v>
      </c>
      <c r="AM458">
        <v>0.314029218</v>
      </c>
      <c r="AN458">
        <v>0.11087759</v>
      </c>
      <c r="AO458">
        <v>5.625177302</v>
      </c>
      <c r="AP458" s="3">
        <v>44926</v>
      </c>
      <c r="AQ458">
        <v>5.625177302</v>
      </c>
      <c r="AR458" s="3">
        <v>44926</v>
      </c>
      <c r="AS458">
        <v>0.25034608800000002</v>
      </c>
      <c r="AT458" s="3">
        <v>44926</v>
      </c>
      <c r="AU458">
        <v>1503631000</v>
      </c>
      <c r="AV458" s="3">
        <v>45016</v>
      </c>
      <c r="AW458">
        <v>1336892800</v>
      </c>
      <c r="AX458" s="3">
        <v>44926</v>
      </c>
      <c r="AY458">
        <v>1</v>
      </c>
      <c r="BB458" t="s">
        <v>385</v>
      </c>
      <c r="BC458" t="s">
        <v>59</v>
      </c>
      <c r="BD458">
        <v>1</v>
      </c>
      <c r="BE458" t="s">
        <v>84</v>
      </c>
      <c r="BF458" t="s">
        <v>1888</v>
      </c>
    </row>
    <row r="459" spans="1:58" x14ac:dyDescent="0.2">
      <c r="A459" t="s">
        <v>1530</v>
      </c>
      <c r="B459" t="s">
        <v>1451</v>
      </c>
      <c r="C459">
        <v>88032</v>
      </c>
      <c r="D459">
        <v>56018</v>
      </c>
      <c r="E459">
        <v>21190.22</v>
      </c>
      <c r="F459">
        <v>160700000</v>
      </c>
      <c r="G459" s="3">
        <v>45016</v>
      </c>
      <c r="H459">
        <v>155877000</v>
      </c>
      <c r="I459" s="3">
        <v>44926</v>
      </c>
      <c r="J459">
        <v>0.12962774799999999</v>
      </c>
      <c r="K459">
        <v>95900000</v>
      </c>
      <c r="L459" s="3">
        <v>44651</v>
      </c>
      <c r="M459">
        <v>0.67570385799999999</v>
      </c>
      <c r="N459">
        <v>750645000</v>
      </c>
      <c r="O459" s="3">
        <v>45016</v>
      </c>
      <c r="P459">
        <v>753243000</v>
      </c>
      <c r="Q459" s="3">
        <v>44926</v>
      </c>
      <c r="R459">
        <v>-1.3725131999999999E-2</v>
      </c>
      <c r="S459">
        <v>551713000</v>
      </c>
      <c r="T459" s="3">
        <v>44651</v>
      </c>
      <c r="U459">
        <v>0.360571529</v>
      </c>
      <c r="V459">
        <v>5.0967549090000004</v>
      </c>
      <c r="W459" s="3">
        <v>45016</v>
      </c>
      <c r="X459">
        <v>4.95642738</v>
      </c>
      <c r="Y459" s="3">
        <v>45016</v>
      </c>
      <c r="Z459">
        <v>2.2703425859999999</v>
      </c>
      <c r="AA459" s="3">
        <v>45016</v>
      </c>
      <c r="AB459">
        <v>2.0488445930000001</v>
      </c>
      <c r="AC459" s="3">
        <v>45016</v>
      </c>
      <c r="AD459">
        <v>7.5</v>
      </c>
      <c r="AE459" s="3">
        <v>45016</v>
      </c>
      <c r="AF459">
        <v>0.66279818199999996</v>
      </c>
      <c r="AG459" s="3">
        <v>45016</v>
      </c>
      <c r="AH459">
        <v>0.21408255500000001</v>
      </c>
      <c r="AI459" s="3">
        <v>45016</v>
      </c>
      <c r="AK459" s="3">
        <v>44369</v>
      </c>
      <c r="AL459">
        <v>0.3</v>
      </c>
      <c r="AM459">
        <v>0.23936170200000001</v>
      </c>
      <c r="AN459">
        <v>0.12959962</v>
      </c>
      <c r="AO459">
        <v>4.6994035739999998</v>
      </c>
      <c r="AP459" s="3">
        <v>44926</v>
      </c>
      <c r="AQ459">
        <v>4.5578242839999996</v>
      </c>
      <c r="AR459" s="3">
        <v>44926</v>
      </c>
      <c r="AS459">
        <v>0.61891153600000004</v>
      </c>
      <c r="AT459" s="3">
        <v>44926</v>
      </c>
      <c r="AU459">
        <v>1205250000</v>
      </c>
      <c r="AV459" s="3">
        <v>45016</v>
      </c>
      <c r="AW459">
        <v>1150000025.72</v>
      </c>
      <c r="AX459" s="3">
        <v>44926</v>
      </c>
      <c r="AY459">
        <v>1</v>
      </c>
      <c r="BB459" t="s">
        <v>385</v>
      </c>
      <c r="BC459" t="s">
        <v>59</v>
      </c>
      <c r="BD459">
        <v>1</v>
      </c>
      <c r="BE459" t="s">
        <v>84</v>
      </c>
      <c r="BF459" t="s">
        <v>2099</v>
      </c>
    </row>
    <row r="460" spans="1:58" x14ac:dyDescent="0.2">
      <c r="A460" t="s">
        <v>1532</v>
      </c>
      <c r="B460" t="s">
        <v>1451</v>
      </c>
      <c r="C460">
        <v>88853</v>
      </c>
      <c r="D460">
        <v>56018</v>
      </c>
      <c r="E460">
        <v>633065.47501399997</v>
      </c>
      <c r="F460">
        <v>160700000</v>
      </c>
      <c r="G460" s="3">
        <v>45016</v>
      </c>
      <c r="H460">
        <v>155877000</v>
      </c>
      <c r="I460" s="3">
        <v>44926</v>
      </c>
      <c r="J460">
        <v>0.12962774799999999</v>
      </c>
      <c r="K460">
        <v>95900000</v>
      </c>
      <c r="L460" s="3">
        <v>44651</v>
      </c>
      <c r="M460">
        <v>0.67570385799999999</v>
      </c>
      <c r="N460">
        <v>750645000</v>
      </c>
      <c r="O460" s="3">
        <v>45016</v>
      </c>
      <c r="P460">
        <v>753243000</v>
      </c>
      <c r="Q460" s="3">
        <v>44926</v>
      </c>
      <c r="R460">
        <v>-1.3725131999999999E-2</v>
      </c>
      <c r="S460">
        <v>551713000</v>
      </c>
      <c r="T460" s="3">
        <v>44651</v>
      </c>
      <c r="U460">
        <v>0.360571529</v>
      </c>
      <c r="V460">
        <v>5.0967549090000004</v>
      </c>
      <c r="W460" s="3">
        <v>45016</v>
      </c>
      <c r="X460">
        <v>4.95642738</v>
      </c>
      <c r="Y460" s="3">
        <v>45016</v>
      </c>
      <c r="Z460">
        <v>2.2703425859999999</v>
      </c>
      <c r="AA460" s="3">
        <v>45016</v>
      </c>
      <c r="AB460">
        <v>2.0488445930000001</v>
      </c>
      <c r="AC460" s="3">
        <v>45016</v>
      </c>
      <c r="AD460">
        <v>7.5</v>
      </c>
      <c r="AE460" s="3">
        <v>45016</v>
      </c>
      <c r="AF460">
        <v>0.66279818199999996</v>
      </c>
      <c r="AG460" s="3">
        <v>45016</v>
      </c>
      <c r="AH460">
        <v>0.21408255500000001</v>
      </c>
      <c r="AI460" s="3">
        <v>45016</v>
      </c>
      <c r="AK460" s="3">
        <v>44413</v>
      </c>
      <c r="AL460">
        <v>0.3</v>
      </c>
      <c r="AM460">
        <v>4.9737505239999997</v>
      </c>
      <c r="AN460">
        <v>0.127165633</v>
      </c>
      <c r="AO460">
        <v>4.6994035739999998</v>
      </c>
      <c r="AP460" s="3">
        <v>44926</v>
      </c>
      <c r="AQ460">
        <v>4.5578242839999996</v>
      </c>
      <c r="AR460" s="3">
        <v>44926</v>
      </c>
      <c r="AS460">
        <v>0.61891153600000004</v>
      </c>
      <c r="AT460" s="3">
        <v>44926</v>
      </c>
      <c r="AU460">
        <v>1205250000</v>
      </c>
      <c r="AV460" s="3">
        <v>45016</v>
      </c>
      <c r="AW460">
        <v>1150000025.72</v>
      </c>
      <c r="AX460" s="3">
        <v>44926</v>
      </c>
      <c r="AY460">
        <v>1</v>
      </c>
      <c r="BB460" t="s">
        <v>385</v>
      </c>
      <c r="BC460" t="s">
        <v>59</v>
      </c>
      <c r="BD460">
        <v>1</v>
      </c>
      <c r="BE460" t="s">
        <v>84</v>
      </c>
      <c r="BF460" t="s">
        <v>2099</v>
      </c>
    </row>
    <row r="461" spans="1:58" x14ac:dyDescent="0.2">
      <c r="A461" t="s">
        <v>3345</v>
      </c>
      <c r="B461" t="s">
        <v>3346</v>
      </c>
      <c r="C461">
        <v>42771</v>
      </c>
      <c r="D461">
        <v>42772</v>
      </c>
      <c r="E461">
        <v>-44.82</v>
      </c>
      <c r="F461">
        <v>49275250</v>
      </c>
      <c r="G461" s="3">
        <v>45016</v>
      </c>
      <c r="H461">
        <v>43205000</v>
      </c>
      <c r="I461" s="3">
        <v>44926</v>
      </c>
      <c r="J461">
        <v>0.69191798699999996</v>
      </c>
      <c r="K461">
        <v>29799100</v>
      </c>
      <c r="L461" s="3">
        <v>44651</v>
      </c>
      <c r="M461">
        <v>0.65358181999999998</v>
      </c>
      <c r="N461">
        <v>261579000</v>
      </c>
      <c r="O461" s="3">
        <v>45016</v>
      </c>
      <c r="P461">
        <v>252942000</v>
      </c>
      <c r="Q461" s="3">
        <v>44926</v>
      </c>
      <c r="R461">
        <v>0.14374104800000001</v>
      </c>
      <c r="S461">
        <v>203176000</v>
      </c>
      <c r="T461" s="3">
        <v>44651</v>
      </c>
      <c r="U461">
        <v>0.28745028900000003</v>
      </c>
      <c r="V461">
        <v>2.002283093</v>
      </c>
      <c r="W461" s="3">
        <v>45016</v>
      </c>
      <c r="X461">
        <v>2.002283093</v>
      </c>
      <c r="Y461" s="3">
        <v>45016</v>
      </c>
      <c r="Z461">
        <v>4.0800902539999999</v>
      </c>
      <c r="AA461" s="3">
        <v>45016</v>
      </c>
      <c r="AB461">
        <v>2.8975105139999999</v>
      </c>
      <c r="AC461" s="3">
        <v>45016</v>
      </c>
      <c r="AD461">
        <v>8.7864680540000002</v>
      </c>
      <c r="AE461" s="3">
        <v>45016</v>
      </c>
      <c r="AF461">
        <v>0.25266112299999999</v>
      </c>
      <c r="AG461" s="3">
        <v>45016</v>
      </c>
      <c r="AH461">
        <v>0.18837616900000001</v>
      </c>
      <c r="AI461" s="3">
        <v>45016</v>
      </c>
      <c r="AJ461" s="3">
        <v>45169</v>
      </c>
      <c r="AK461" s="3">
        <v>42935</v>
      </c>
      <c r="AL461">
        <v>0.25</v>
      </c>
      <c r="AM461">
        <v>0.28900641300000002</v>
      </c>
      <c r="AN461">
        <v>9.6322999000000006E-2</v>
      </c>
      <c r="AO461">
        <v>2.584700845</v>
      </c>
      <c r="AP461" s="3">
        <v>44926</v>
      </c>
      <c r="AQ461">
        <v>2.584700845</v>
      </c>
      <c r="AR461" s="3">
        <v>44926</v>
      </c>
      <c r="AS461">
        <v>0.30170484800000003</v>
      </c>
      <c r="AT461" s="3">
        <v>44926</v>
      </c>
      <c r="AU461">
        <v>432955410</v>
      </c>
      <c r="AV461" s="3">
        <v>45016</v>
      </c>
      <c r="AW461">
        <v>379619355.89999998</v>
      </c>
      <c r="AX461" s="3">
        <v>44926</v>
      </c>
      <c r="AY461">
        <v>56</v>
      </c>
      <c r="BB461" t="s">
        <v>101</v>
      </c>
      <c r="BC461" t="s">
        <v>59</v>
      </c>
      <c r="BD461">
        <v>1</v>
      </c>
      <c r="BE461" t="s">
        <v>75</v>
      </c>
      <c r="BF461" t="s">
        <v>1959</v>
      </c>
    </row>
    <row r="462" spans="1:58" x14ac:dyDescent="0.2">
      <c r="A462" t="s">
        <v>910</v>
      </c>
      <c r="B462" t="s">
        <v>911</v>
      </c>
      <c r="C462">
        <v>45206</v>
      </c>
      <c r="D462">
        <v>45220</v>
      </c>
      <c r="E462">
        <v>348316.87845999998</v>
      </c>
      <c r="F462">
        <v>12427500</v>
      </c>
      <c r="G462" s="3">
        <v>45016</v>
      </c>
      <c r="H462">
        <v>14079300</v>
      </c>
      <c r="I462" s="3">
        <v>44926</v>
      </c>
      <c r="J462">
        <v>-0.39296904900000001</v>
      </c>
      <c r="K462">
        <v>13751100</v>
      </c>
      <c r="L462" s="3">
        <v>44651</v>
      </c>
      <c r="M462">
        <v>-9.6254118E-2</v>
      </c>
      <c r="N462">
        <v>106347000</v>
      </c>
      <c r="O462" s="3">
        <v>45016</v>
      </c>
      <c r="P462">
        <v>107074000</v>
      </c>
      <c r="Q462" s="3">
        <v>44926</v>
      </c>
      <c r="R462">
        <v>-2.6883437999999999E-2</v>
      </c>
      <c r="S462">
        <v>104555000</v>
      </c>
      <c r="T462" s="3">
        <v>44651</v>
      </c>
      <c r="U462">
        <v>1.7139305000000001E-2</v>
      </c>
      <c r="V462">
        <v>4.553771877</v>
      </c>
      <c r="W462" s="3">
        <v>45016</v>
      </c>
      <c r="X462">
        <v>4.553771877</v>
      </c>
      <c r="Y462" s="3">
        <v>45016</v>
      </c>
      <c r="Z462">
        <v>2.1485995849999999</v>
      </c>
      <c r="AA462" s="3">
        <v>45016</v>
      </c>
      <c r="AB462">
        <v>1.678474843</v>
      </c>
      <c r="AC462" s="3">
        <v>45016</v>
      </c>
      <c r="AD462">
        <v>6.9402985309999998</v>
      </c>
      <c r="AE462" s="3">
        <v>45016</v>
      </c>
      <c r="AF462">
        <v>0.68051732099999995</v>
      </c>
      <c r="AG462" s="3">
        <v>45016</v>
      </c>
      <c r="AH462">
        <v>0.11685802100000001</v>
      </c>
      <c r="AI462" s="3">
        <v>45016</v>
      </c>
      <c r="AK462" s="3">
        <v>43007</v>
      </c>
      <c r="AL462">
        <v>1.3344467E-2</v>
      </c>
      <c r="AM462">
        <v>8.8974299999999996E-3</v>
      </c>
      <c r="AN462">
        <v>0.10096200299999999</v>
      </c>
      <c r="AO462">
        <v>4.0186657009999998</v>
      </c>
      <c r="AP462" s="3">
        <v>44926</v>
      </c>
      <c r="AQ462">
        <v>4.0186657009999998</v>
      </c>
      <c r="AR462" s="3">
        <v>44926</v>
      </c>
      <c r="AS462">
        <v>0.60032007499999995</v>
      </c>
      <c r="AT462" s="3">
        <v>44926</v>
      </c>
      <c r="AU462">
        <v>86250560</v>
      </c>
      <c r="AV462" s="3">
        <v>45016</v>
      </c>
      <c r="AW462">
        <v>97714540</v>
      </c>
      <c r="AX462" s="3">
        <v>44926</v>
      </c>
      <c r="AY462">
        <v>56</v>
      </c>
      <c r="BB462" t="s">
        <v>101</v>
      </c>
      <c r="BC462" t="s">
        <v>59</v>
      </c>
      <c r="BD462">
        <v>1</v>
      </c>
      <c r="BE462" t="s">
        <v>70</v>
      </c>
      <c r="BF462" t="s">
        <v>2071</v>
      </c>
    </row>
    <row r="463" spans="1:58" x14ac:dyDescent="0.2">
      <c r="A463" t="s">
        <v>913</v>
      </c>
      <c r="B463" t="s">
        <v>911</v>
      </c>
      <c r="C463">
        <v>45207</v>
      </c>
      <c r="D463">
        <v>45220</v>
      </c>
      <c r="E463">
        <v>74301.19</v>
      </c>
      <c r="F463">
        <v>12427500</v>
      </c>
      <c r="G463" s="3">
        <v>45016</v>
      </c>
      <c r="H463">
        <v>14079300</v>
      </c>
      <c r="I463" s="3">
        <v>44926</v>
      </c>
      <c r="J463">
        <v>-0.39296904900000001</v>
      </c>
      <c r="K463">
        <v>13751100</v>
      </c>
      <c r="L463" s="3">
        <v>44651</v>
      </c>
      <c r="M463">
        <v>-9.6254118E-2</v>
      </c>
      <c r="N463">
        <v>106347000</v>
      </c>
      <c r="O463" s="3">
        <v>45016</v>
      </c>
      <c r="P463">
        <v>107074000</v>
      </c>
      <c r="Q463" s="3">
        <v>44926</v>
      </c>
      <c r="R463">
        <v>-2.6883437999999999E-2</v>
      </c>
      <c r="S463">
        <v>104555000</v>
      </c>
      <c r="T463" s="3">
        <v>44651</v>
      </c>
      <c r="U463">
        <v>1.7139305000000001E-2</v>
      </c>
      <c r="V463">
        <v>4.553771877</v>
      </c>
      <c r="W463" s="3">
        <v>45016</v>
      </c>
      <c r="X463">
        <v>4.553771877</v>
      </c>
      <c r="Y463" s="3">
        <v>45016</v>
      </c>
      <c r="Z463">
        <v>2.1485995849999999</v>
      </c>
      <c r="AA463" s="3">
        <v>45016</v>
      </c>
      <c r="AB463">
        <v>1.678474843</v>
      </c>
      <c r="AC463" s="3">
        <v>45016</v>
      </c>
      <c r="AD463">
        <v>6.9402985309999998</v>
      </c>
      <c r="AE463" s="3">
        <v>45016</v>
      </c>
      <c r="AF463">
        <v>0.68051732099999995</v>
      </c>
      <c r="AG463" s="3">
        <v>45016</v>
      </c>
      <c r="AH463">
        <v>0.11685802100000001</v>
      </c>
      <c r="AI463" s="3">
        <v>45016</v>
      </c>
      <c r="AK463" s="3">
        <v>43007</v>
      </c>
      <c r="AL463">
        <v>1.3344467E-2</v>
      </c>
      <c r="AM463">
        <v>8.8974299999999996E-3</v>
      </c>
      <c r="AN463">
        <v>9.9722667000000001E-2</v>
      </c>
      <c r="AO463">
        <v>4.0186657009999998</v>
      </c>
      <c r="AP463" s="3">
        <v>44926</v>
      </c>
      <c r="AQ463">
        <v>4.0186657009999998</v>
      </c>
      <c r="AR463" s="3">
        <v>44926</v>
      </c>
      <c r="AS463">
        <v>0.60032007499999995</v>
      </c>
      <c r="AT463" s="3">
        <v>44926</v>
      </c>
      <c r="AU463">
        <v>86250560</v>
      </c>
      <c r="AV463" s="3">
        <v>45016</v>
      </c>
      <c r="AW463">
        <v>97714540</v>
      </c>
      <c r="AX463" s="3">
        <v>44926</v>
      </c>
      <c r="AY463">
        <v>56</v>
      </c>
      <c r="BB463" t="s">
        <v>101</v>
      </c>
      <c r="BC463" t="s">
        <v>59</v>
      </c>
      <c r="BD463">
        <v>1</v>
      </c>
      <c r="BE463" t="s">
        <v>70</v>
      </c>
      <c r="BF463" t="s">
        <v>2071</v>
      </c>
    </row>
    <row r="464" spans="1:58" x14ac:dyDescent="0.2">
      <c r="A464" t="s">
        <v>915</v>
      </c>
      <c r="B464" t="s">
        <v>916</v>
      </c>
      <c r="C464">
        <v>47142</v>
      </c>
      <c r="D464">
        <v>47889</v>
      </c>
      <c r="E464">
        <v>887811.71004100004</v>
      </c>
      <c r="F464">
        <v>30131530</v>
      </c>
      <c r="G464" s="3">
        <v>45016</v>
      </c>
      <c r="H464">
        <v>29842061.600000001</v>
      </c>
      <c r="I464" s="3">
        <v>44926</v>
      </c>
      <c r="J464">
        <v>3.9368254999999998E-2</v>
      </c>
      <c r="K464">
        <v>24475496.899999999</v>
      </c>
      <c r="L464" s="3">
        <v>44651</v>
      </c>
      <c r="M464">
        <v>0.231089613</v>
      </c>
      <c r="N464">
        <v>86286000</v>
      </c>
      <c r="O464" s="3">
        <v>45016</v>
      </c>
      <c r="P464">
        <v>88158000.099999994</v>
      </c>
      <c r="Q464" s="3">
        <v>44926</v>
      </c>
      <c r="R464">
        <v>-8.2271056999999995E-2</v>
      </c>
      <c r="S464">
        <v>82391000</v>
      </c>
      <c r="T464" s="3">
        <v>44651</v>
      </c>
      <c r="U464">
        <v>4.7274581000000003E-2</v>
      </c>
      <c r="V464">
        <v>4.7770889829999996</v>
      </c>
      <c r="W464" s="3">
        <v>45016</v>
      </c>
      <c r="X464">
        <v>3.7559659270000001</v>
      </c>
      <c r="Y464" s="3">
        <v>45016</v>
      </c>
      <c r="Z464">
        <v>2.1501020409999998</v>
      </c>
      <c r="AA464" s="3">
        <v>45016</v>
      </c>
      <c r="AB464">
        <v>1.642619861</v>
      </c>
      <c r="AC464" s="3">
        <v>45016</v>
      </c>
      <c r="AD464">
        <v>12.13518895</v>
      </c>
      <c r="AE464" s="3">
        <v>45016</v>
      </c>
      <c r="AF464">
        <v>0.323318514</v>
      </c>
      <c r="AG464" s="3">
        <v>45016</v>
      </c>
      <c r="AH464">
        <v>0.34920531700000002</v>
      </c>
      <c r="AI464" s="3">
        <v>45016</v>
      </c>
      <c r="AK464" s="3">
        <v>44523</v>
      </c>
      <c r="AL464">
        <v>0.43</v>
      </c>
      <c r="AM464">
        <v>0.15316270200000001</v>
      </c>
      <c r="AN464">
        <v>9.6743195000000004E-2</v>
      </c>
      <c r="AO464">
        <v>4.7761110450000004</v>
      </c>
      <c r="AP464" s="3">
        <v>44926</v>
      </c>
      <c r="AQ464">
        <v>3.8340849750000001</v>
      </c>
      <c r="AR464" s="3">
        <v>44926</v>
      </c>
      <c r="AS464">
        <v>0.32729139099999999</v>
      </c>
      <c r="AT464" s="3">
        <v>44926</v>
      </c>
      <c r="AU464">
        <v>365651810</v>
      </c>
      <c r="AV464" s="3">
        <v>45016</v>
      </c>
      <c r="AW464">
        <v>362139070</v>
      </c>
      <c r="AX464" s="3">
        <v>44926</v>
      </c>
      <c r="AY464">
        <v>56</v>
      </c>
      <c r="BB464" t="s">
        <v>101</v>
      </c>
      <c r="BC464" t="s">
        <v>59</v>
      </c>
      <c r="BD464">
        <v>1</v>
      </c>
      <c r="BE464" t="s">
        <v>239</v>
      </c>
      <c r="BF464" t="s">
        <v>2242</v>
      </c>
    </row>
    <row r="465" spans="1:58" x14ac:dyDescent="0.2">
      <c r="A465" t="s">
        <v>918</v>
      </c>
      <c r="B465" t="s">
        <v>916</v>
      </c>
      <c r="C465">
        <v>47144</v>
      </c>
      <c r="D465">
        <v>47889</v>
      </c>
      <c r="E465">
        <v>-381.28</v>
      </c>
      <c r="F465">
        <v>30131530</v>
      </c>
      <c r="G465" s="3">
        <v>45016</v>
      </c>
      <c r="H465">
        <v>29842061.600000001</v>
      </c>
      <c r="I465" s="3">
        <v>44926</v>
      </c>
      <c r="J465">
        <v>3.9368254999999998E-2</v>
      </c>
      <c r="K465">
        <v>24475496.899999999</v>
      </c>
      <c r="L465" s="3">
        <v>44651</v>
      </c>
      <c r="M465">
        <v>0.231089613</v>
      </c>
      <c r="N465">
        <v>86286000</v>
      </c>
      <c r="O465" s="3">
        <v>45016</v>
      </c>
      <c r="P465">
        <v>88158000.099999994</v>
      </c>
      <c r="Q465" s="3">
        <v>44926</v>
      </c>
      <c r="R465">
        <v>-8.2271056999999995E-2</v>
      </c>
      <c r="S465">
        <v>82391000</v>
      </c>
      <c r="T465" s="3">
        <v>44651</v>
      </c>
      <c r="U465">
        <v>4.7274581000000003E-2</v>
      </c>
      <c r="V465">
        <v>4.7770889829999996</v>
      </c>
      <c r="W465" s="3">
        <v>45016</v>
      </c>
      <c r="X465">
        <v>3.7559659270000001</v>
      </c>
      <c r="Y465" s="3">
        <v>45016</v>
      </c>
      <c r="Z465">
        <v>2.1501020409999998</v>
      </c>
      <c r="AA465" s="3">
        <v>45016</v>
      </c>
      <c r="AB465">
        <v>1.642619861</v>
      </c>
      <c r="AC465" s="3">
        <v>45016</v>
      </c>
      <c r="AD465">
        <v>12.13518895</v>
      </c>
      <c r="AE465" s="3">
        <v>45016</v>
      </c>
      <c r="AF465">
        <v>0.323318514</v>
      </c>
      <c r="AG465" s="3">
        <v>45016</v>
      </c>
      <c r="AH465">
        <v>0.34920531700000002</v>
      </c>
      <c r="AI465" s="3">
        <v>45016</v>
      </c>
      <c r="AJ465" s="3"/>
      <c r="AK465" s="3">
        <v>44523</v>
      </c>
      <c r="AL465">
        <v>0.43</v>
      </c>
      <c r="AM465">
        <v>0.15316270200000001</v>
      </c>
      <c r="AN465">
        <v>0.100674134</v>
      </c>
      <c r="AO465">
        <v>4.7761110450000004</v>
      </c>
      <c r="AP465" s="3">
        <v>44926</v>
      </c>
      <c r="AQ465">
        <v>3.8340849750000001</v>
      </c>
      <c r="AR465" s="3">
        <v>44926</v>
      </c>
      <c r="AS465">
        <v>0.32729139099999999</v>
      </c>
      <c r="AT465" s="3">
        <v>44926</v>
      </c>
      <c r="AU465">
        <v>365651810</v>
      </c>
      <c r="AV465" s="3">
        <v>45016</v>
      </c>
      <c r="AW465">
        <v>362139070</v>
      </c>
      <c r="AX465" s="3">
        <v>44926</v>
      </c>
      <c r="AY465">
        <v>56</v>
      </c>
      <c r="BB465" t="s">
        <v>101</v>
      </c>
      <c r="BC465" t="s">
        <v>59</v>
      </c>
      <c r="BD465">
        <v>1</v>
      </c>
      <c r="BE465" t="s">
        <v>239</v>
      </c>
      <c r="BF465" t="s">
        <v>2242</v>
      </c>
    </row>
    <row r="466" spans="1:58" x14ac:dyDescent="0.2">
      <c r="A466" t="s">
        <v>920</v>
      </c>
      <c r="B466" t="s">
        <v>921</v>
      </c>
      <c r="C466">
        <v>47873</v>
      </c>
      <c r="D466">
        <v>48564</v>
      </c>
      <c r="E466">
        <v>1009788.754476</v>
      </c>
      <c r="F466">
        <v>18847520</v>
      </c>
      <c r="G466" s="3">
        <v>45016</v>
      </c>
      <c r="H466">
        <v>21872872</v>
      </c>
      <c r="I466" s="3">
        <v>44926</v>
      </c>
      <c r="J466">
        <v>-0.44869287499999999</v>
      </c>
      <c r="K466">
        <v>26008979</v>
      </c>
      <c r="L466" s="3">
        <v>44651</v>
      </c>
      <c r="M466">
        <v>-0.27534564099999997</v>
      </c>
      <c r="N466">
        <v>85481000</v>
      </c>
      <c r="O466" s="3">
        <v>45016</v>
      </c>
      <c r="P466">
        <v>89585000</v>
      </c>
      <c r="Q466" s="3">
        <v>44926</v>
      </c>
      <c r="R466">
        <v>-0.17103311099999999</v>
      </c>
      <c r="S466">
        <v>96732326</v>
      </c>
      <c r="T466" s="3">
        <v>44651</v>
      </c>
      <c r="U466">
        <v>-0.116314023</v>
      </c>
      <c r="V466">
        <v>11.829354739999999</v>
      </c>
      <c r="W466" s="3">
        <v>45016</v>
      </c>
      <c r="X466">
        <v>7.8982274590000001</v>
      </c>
      <c r="Y466" s="3">
        <v>45016</v>
      </c>
      <c r="Z466">
        <v>0.92936489200000005</v>
      </c>
      <c r="AA466" s="3">
        <v>45016</v>
      </c>
      <c r="AB466">
        <v>0.75683001599999999</v>
      </c>
      <c r="AC466" s="3">
        <v>45016</v>
      </c>
      <c r="AD466">
        <v>12.579904409999999</v>
      </c>
      <c r="AE466" s="3">
        <v>45016</v>
      </c>
      <c r="AF466">
        <v>0.64897511600000002</v>
      </c>
      <c r="AG466" s="3">
        <v>45016</v>
      </c>
      <c r="AH466">
        <v>0.220487828</v>
      </c>
      <c r="AI466" s="3">
        <v>45016</v>
      </c>
      <c r="AJ466" s="3">
        <v>45412</v>
      </c>
      <c r="AK466" s="3">
        <v>43084</v>
      </c>
      <c r="AL466">
        <v>0.379</v>
      </c>
      <c r="AM466">
        <v>0.51507771800000002</v>
      </c>
      <c r="AN466">
        <v>0.13825307000000001</v>
      </c>
      <c r="AO466">
        <v>10.02968426</v>
      </c>
      <c r="AP466" s="3">
        <v>44926</v>
      </c>
      <c r="AQ466">
        <v>6.7094526959999996</v>
      </c>
      <c r="AR466" s="3">
        <v>44926</v>
      </c>
      <c r="AS466">
        <v>0.55225874799999997</v>
      </c>
      <c r="AT466" s="3">
        <v>44926</v>
      </c>
      <c r="AU466">
        <v>237100000</v>
      </c>
      <c r="AV466" s="3">
        <v>45016</v>
      </c>
      <c r="AW466">
        <v>278891010</v>
      </c>
      <c r="AX466" s="3">
        <v>44926</v>
      </c>
      <c r="AY466">
        <v>56</v>
      </c>
      <c r="BB466" t="s">
        <v>101</v>
      </c>
      <c r="BC466" t="s">
        <v>59</v>
      </c>
      <c r="BD466">
        <v>1</v>
      </c>
      <c r="BE466" t="s">
        <v>152</v>
      </c>
      <c r="BF466" t="s">
        <v>2334</v>
      </c>
    </row>
    <row r="467" spans="1:58" x14ac:dyDescent="0.2">
      <c r="A467" t="s">
        <v>923</v>
      </c>
      <c r="B467" t="s">
        <v>921</v>
      </c>
      <c r="C467">
        <v>47874</v>
      </c>
      <c r="D467">
        <v>48564</v>
      </c>
      <c r="E467">
        <v>-230.54</v>
      </c>
      <c r="F467">
        <v>18847520</v>
      </c>
      <c r="G467" s="3">
        <v>45016</v>
      </c>
      <c r="H467">
        <v>21872872</v>
      </c>
      <c r="I467" s="3">
        <v>44926</v>
      </c>
      <c r="J467">
        <v>-0.44869287499999999</v>
      </c>
      <c r="K467">
        <v>26008979</v>
      </c>
      <c r="L467" s="3">
        <v>44651</v>
      </c>
      <c r="M467">
        <v>-0.27534564099999997</v>
      </c>
      <c r="N467">
        <v>85481000</v>
      </c>
      <c r="O467" s="3">
        <v>45016</v>
      </c>
      <c r="P467">
        <v>89585000</v>
      </c>
      <c r="Q467" s="3">
        <v>44926</v>
      </c>
      <c r="R467">
        <v>-0.17103311099999999</v>
      </c>
      <c r="S467">
        <v>96732326</v>
      </c>
      <c r="T467" s="3">
        <v>44651</v>
      </c>
      <c r="U467">
        <v>-0.116314023</v>
      </c>
      <c r="V467">
        <v>11.829354739999999</v>
      </c>
      <c r="W467" s="3">
        <v>45016</v>
      </c>
      <c r="X467">
        <v>7.8982274590000001</v>
      </c>
      <c r="Y467" s="3">
        <v>45016</v>
      </c>
      <c r="Z467">
        <v>0.92936489200000005</v>
      </c>
      <c r="AA467" s="3">
        <v>45016</v>
      </c>
      <c r="AB467">
        <v>0.75683001599999999</v>
      </c>
      <c r="AC467" s="3">
        <v>45016</v>
      </c>
      <c r="AD467">
        <v>12.579904409999999</v>
      </c>
      <c r="AE467" s="3">
        <v>45016</v>
      </c>
      <c r="AF467">
        <v>0.64897511600000002</v>
      </c>
      <c r="AG467" s="3">
        <v>45016</v>
      </c>
      <c r="AH467">
        <v>0.220487828</v>
      </c>
      <c r="AI467" s="3">
        <v>45016</v>
      </c>
      <c r="AJ467" s="3">
        <v>45412</v>
      </c>
      <c r="AK467" s="3">
        <v>43084</v>
      </c>
      <c r="AL467">
        <v>0.379</v>
      </c>
      <c r="AM467">
        <v>0.51507771800000002</v>
      </c>
      <c r="AN467">
        <v>0.14356624200000001</v>
      </c>
      <c r="AO467">
        <v>10.02968426</v>
      </c>
      <c r="AP467" s="3">
        <v>44926</v>
      </c>
      <c r="AQ467">
        <v>6.7094526959999996</v>
      </c>
      <c r="AR467" s="3">
        <v>44926</v>
      </c>
      <c r="AS467">
        <v>0.55225874799999997</v>
      </c>
      <c r="AT467" s="3">
        <v>44926</v>
      </c>
      <c r="AU467">
        <v>237100000</v>
      </c>
      <c r="AV467" s="3">
        <v>45016</v>
      </c>
      <c r="AW467">
        <v>278891010</v>
      </c>
      <c r="AX467" s="3">
        <v>44926</v>
      </c>
      <c r="AY467">
        <v>56</v>
      </c>
      <c r="BB467" t="s">
        <v>101</v>
      </c>
      <c r="BC467" t="s">
        <v>59</v>
      </c>
      <c r="BD467">
        <v>1</v>
      </c>
      <c r="BE467" t="s">
        <v>152</v>
      </c>
      <c r="BF467" t="s">
        <v>2334</v>
      </c>
    </row>
    <row r="468" spans="1:58" x14ac:dyDescent="0.2">
      <c r="A468" t="s">
        <v>925</v>
      </c>
      <c r="B468" t="s">
        <v>926</v>
      </c>
      <c r="C468">
        <v>48779</v>
      </c>
      <c r="D468">
        <v>48783</v>
      </c>
      <c r="E468">
        <v>1017789.0002679999</v>
      </c>
      <c r="F468">
        <v>169287530</v>
      </c>
      <c r="G468" s="3">
        <v>45016</v>
      </c>
      <c r="H468">
        <v>170906641</v>
      </c>
      <c r="I468" s="3">
        <v>44926</v>
      </c>
      <c r="J468">
        <v>-3.7359522999999999E-2</v>
      </c>
      <c r="K468">
        <v>158006655.59999999</v>
      </c>
      <c r="L468" s="3">
        <v>44651</v>
      </c>
      <c r="M468">
        <v>7.1394931999999994E-2</v>
      </c>
      <c r="N468">
        <v>1321482580</v>
      </c>
      <c r="O468" s="3">
        <v>45016</v>
      </c>
      <c r="P468">
        <v>1338876743</v>
      </c>
      <c r="Q468" s="3">
        <v>44926</v>
      </c>
      <c r="R468">
        <v>-5.0962487000000001E-2</v>
      </c>
      <c r="S468">
        <v>1110736656</v>
      </c>
      <c r="T468" s="3">
        <v>44651</v>
      </c>
      <c r="U468">
        <v>0.18973527400000001</v>
      </c>
      <c r="V468">
        <v>3.1629161990000001</v>
      </c>
      <c r="W468" s="3">
        <v>45016</v>
      </c>
      <c r="X468">
        <v>2.8119216520000001</v>
      </c>
      <c r="Y468" s="3">
        <v>45016</v>
      </c>
      <c r="Z468">
        <v>2.8969732700000002</v>
      </c>
      <c r="AA468" s="3">
        <v>45016</v>
      </c>
      <c r="AB468">
        <v>2.2188504710000001</v>
      </c>
      <c r="AC468" s="3">
        <v>45016</v>
      </c>
      <c r="AD468">
        <v>8.3871612399999993</v>
      </c>
      <c r="AE468" s="3">
        <v>45016</v>
      </c>
      <c r="AF468">
        <v>0.35356967</v>
      </c>
      <c r="AG468" s="3">
        <v>45016</v>
      </c>
      <c r="AH468">
        <v>0.128104246</v>
      </c>
      <c r="AI468" s="3">
        <v>45016</v>
      </c>
      <c r="AJ468" s="3">
        <v>45412</v>
      </c>
      <c r="AK468" s="3">
        <v>43132</v>
      </c>
      <c r="AM468">
        <v>0.10435009200000001</v>
      </c>
      <c r="AN468">
        <v>9.0859028999999994E-2</v>
      </c>
      <c r="AO468">
        <v>2.6682778819999999</v>
      </c>
      <c r="AP468" s="3">
        <v>44926</v>
      </c>
      <c r="AQ468">
        <v>2.3218895279999998</v>
      </c>
      <c r="AR468" s="3">
        <v>44926</v>
      </c>
      <c r="AS468">
        <v>0.31941171200000001</v>
      </c>
      <c r="AT468" s="3">
        <v>44926</v>
      </c>
      <c r="AU468">
        <v>1419841810</v>
      </c>
      <c r="AV468" s="3">
        <v>45016</v>
      </c>
      <c r="AW468">
        <v>1434464840</v>
      </c>
      <c r="AX468" s="3">
        <v>44926</v>
      </c>
      <c r="AY468">
        <v>56</v>
      </c>
      <c r="BB468" t="s">
        <v>101</v>
      </c>
      <c r="BC468" t="s">
        <v>59</v>
      </c>
      <c r="BD468">
        <v>1</v>
      </c>
      <c r="BE468" t="s">
        <v>111</v>
      </c>
      <c r="BF468" t="s">
        <v>2147</v>
      </c>
    </row>
    <row r="469" spans="1:58" x14ac:dyDescent="0.2">
      <c r="A469" t="s">
        <v>928</v>
      </c>
      <c r="B469" t="s">
        <v>929</v>
      </c>
      <c r="C469">
        <v>49491</v>
      </c>
      <c r="D469">
        <v>49818</v>
      </c>
      <c r="E469">
        <v>495568.21828600002</v>
      </c>
      <c r="F469">
        <v>20431200</v>
      </c>
      <c r="G469" s="3">
        <v>45016</v>
      </c>
      <c r="H469">
        <v>22046100.5</v>
      </c>
      <c r="I469" s="3">
        <v>44926</v>
      </c>
      <c r="J469">
        <v>-0.26235335999999998</v>
      </c>
      <c r="K469">
        <v>23584000.399999999</v>
      </c>
      <c r="L469" s="3">
        <v>44651</v>
      </c>
      <c r="M469">
        <v>-0.13368386800000001</v>
      </c>
      <c r="N469">
        <v>85611200</v>
      </c>
      <c r="O469" s="3">
        <v>45016</v>
      </c>
      <c r="P469">
        <v>88470200</v>
      </c>
      <c r="Q469" s="3">
        <v>44926</v>
      </c>
      <c r="R469">
        <v>-0.12313183799999999</v>
      </c>
      <c r="S469">
        <v>87007000</v>
      </c>
      <c r="T469" s="3">
        <v>44651</v>
      </c>
      <c r="U469">
        <v>-1.6042387000000002E-2</v>
      </c>
      <c r="V469">
        <v>4.4822183720000002</v>
      </c>
      <c r="W469" s="3">
        <v>45016</v>
      </c>
      <c r="X469">
        <v>4.4822183720000002</v>
      </c>
      <c r="Y469" s="3">
        <v>45016</v>
      </c>
      <c r="Z469">
        <v>1.9159039760000001</v>
      </c>
      <c r="AA469" s="3">
        <v>45016</v>
      </c>
      <c r="AB469">
        <v>1.359696174</v>
      </c>
      <c r="AC469" s="3">
        <v>45016</v>
      </c>
      <c r="AD469">
        <v>11.344051739999999</v>
      </c>
      <c r="AE469" s="3">
        <v>45016</v>
      </c>
      <c r="AF469">
        <v>0.48127735900000002</v>
      </c>
      <c r="AG469" s="3">
        <v>45016</v>
      </c>
      <c r="AH469">
        <v>0.23865101799999999</v>
      </c>
      <c r="AI469" s="3">
        <v>45016</v>
      </c>
      <c r="AJ469" s="3"/>
      <c r="AK469" s="3">
        <v>43154</v>
      </c>
      <c r="AL469">
        <v>0.38900000000000001</v>
      </c>
      <c r="AM469">
        <v>0.225209716</v>
      </c>
      <c r="AN469">
        <v>9.9948128999999997E-2</v>
      </c>
      <c r="AO469">
        <v>4.3152756200000004</v>
      </c>
      <c r="AP469" s="3">
        <v>44926</v>
      </c>
      <c r="AQ469">
        <v>4.3152756200000004</v>
      </c>
      <c r="AR469" s="3">
        <v>44926</v>
      </c>
      <c r="AS469">
        <v>0.44655947000000001</v>
      </c>
      <c r="AT469" s="3">
        <v>44926</v>
      </c>
      <c r="AU469">
        <v>231772590</v>
      </c>
      <c r="AV469" s="3">
        <v>45016</v>
      </c>
      <c r="AW469">
        <v>250092110</v>
      </c>
      <c r="AX469" s="3">
        <v>44926</v>
      </c>
      <c r="AY469">
        <v>56</v>
      </c>
      <c r="BB469" t="s">
        <v>101</v>
      </c>
      <c r="BC469" t="s">
        <v>59</v>
      </c>
      <c r="BD469">
        <v>1</v>
      </c>
      <c r="BE469" t="s">
        <v>75</v>
      </c>
      <c r="BF469" t="s">
        <v>2150</v>
      </c>
    </row>
    <row r="470" spans="1:58" x14ac:dyDescent="0.2">
      <c r="A470" t="s">
        <v>931</v>
      </c>
      <c r="B470" t="s">
        <v>932</v>
      </c>
      <c r="C470">
        <v>49956</v>
      </c>
      <c r="D470">
        <v>50070</v>
      </c>
      <c r="E470">
        <v>1233765.191165</v>
      </c>
      <c r="F470">
        <v>7638710</v>
      </c>
      <c r="G470" s="3">
        <v>45016</v>
      </c>
      <c r="H470">
        <v>7836785</v>
      </c>
      <c r="I470" s="3">
        <v>44926</v>
      </c>
      <c r="J470">
        <v>-9.7331345999999999E-2</v>
      </c>
      <c r="K470">
        <v>8076260.7999999998</v>
      </c>
      <c r="L470" s="3">
        <v>44651</v>
      </c>
      <c r="M470">
        <v>-5.4177399000000001E-2</v>
      </c>
      <c r="N470">
        <v>31749050</v>
      </c>
      <c r="O470" s="3">
        <v>45016</v>
      </c>
      <c r="P470">
        <v>32526679</v>
      </c>
      <c r="Q470" s="3">
        <v>44926</v>
      </c>
      <c r="R470">
        <v>-9.2254627000000006E-2</v>
      </c>
      <c r="S470">
        <v>34215000</v>
      </c>
      <c r="T470" s="3">
        <v>44651</v>
      </c>
      <c r="U470">
        <v>-7.2072190999999994E-2</v>
      </c>
      <c r="V470">
        <v>6.7575546129999999</v>
      </c>
      <c r="W470" s="3">
        <v>45016</v>
      </c>
      <c r="X470">
        <v>4.8015960809999996</v>
      </c>
      <c r="Y470" s="3">
        <v>45016</v>
      </c>
      <c r="Z470">
        <v>1.8410966499999999</v>
      </c>
      <c r="AA470" s="3">
        <v>45016</v>
      </c>
      <c r="AB470">
        <v>0.595451748</v>
      </c>
      <c r="AC470" s="3">
        <v>45016</v>
      </c>
      <c r="AD470">
        <v>7.9201854760000003</v>
      </c>
      <c r="AE470" s="3">
        <v>45016</v>
      </c>
      <c r="AF470">
        <v>0.64876033099999997</v>
      </c>
      <c r="AG470" s="3">
        <v>45016</v>
      </c>
      <c r="AH470">
        <v>0.24059649</v>
      </c>
      <c r="AI470" s="3">
        <v>45016</v>
      </c>
      <c r="AJ470" s="3">
        <v>45380</v>
      </c>
      <c r="AK470" s="3">
        <v>43189</v>
      </c>
      <c r="AL470">
        <v>0.30499999999999999</v>
      </c>
      <c r="AM470">
        <v>0.42504319499999998</v>
      </c>
      <c r="AN470">
        <v>0.10771575899999999</v>
      </c>
      <c r="AO470">
        <v>6.2327855110000003</v>
      </c>
      <c r="AP470" s="3">
        <v>44926</v>
      </c>
      <c r="AQ470">
        <v>4.3930004460000003</v>
      </c>
      <c r="AR470" s="3">
        <v>44926</v>
      </c>
      <c r="AS470">
        <v>0.629752066</v>
      </c>
      <c r="AT470" s="3">
        <v>44926</v>
      </c>
      <c r="AU470">
        <v>60500000</v>
      </c>
      <c r="AV470" s="3">
        <v>45016</v>
      </c>
      <c r="AW470">
        <v>60500000</v>
      </c>
      <c r="AX470" s="3">
        <v>44926</v>
      </c>
      <c r="AY470">
        <v>56</v>
      </c>
      <c r="BB470" t="s">
        <v>101</v>
      </c>
      <c r="BC470" t="s">
        <v>59</v>
      </c>
      <c r="BD470">
        <v>1</v>
      </c>
      <c r="BE470" t="s">
        <v>84</v>
      </c>
      <c r="BF470" t="s">
        <v>1888</v>
      </c>
    </row>
    <row r="471" spans="1:58" x14ac:dyDescent="0.2">
      <c r="A471" t="s">
        <v>1040</v>
      </c>
      <c r="B471" t="s">
        <v>1038</v>
      </c>
      <c r="C471">
        <v>81350</v>
      </c>
      <c r="D471">
        <v>81348</v>
      </c>
      <c r="E471">
        <v>102368.13</v>
      </c>
      <c r="F471">
        <v>63101223.780000001</v>
      </c>
      <c r="G471" s="3">
        <v>45016</v>
      </c>
      <c r="H471">
        <v>56756563.409999996</v>
      </c>
      <c r="I471" s="3">
        <v>44926</v>
      </c>
      <c r="J471">
        <v>0.52787126500000003</v>
      </c>
      <c r="K471">
        <v>51961227.985916704</v>
      </c>
      <c r="L471" s="3">
        <v>44651</v>
      </c>
      <c r="M471">
        <v>0.21439054099999999</v>
      </c>
      <c r="N471">
        <v>188201936.19999999</v>
      </c>
      <c r="O471" s="3">
        <v>45016</v>
      </c>
      <c r="P471">
        <v>182895793.40000001</v>
      </c>
      <c r="Q471" s="3">
        <v>44926</v>
      </c>
      <c r="R471">
        <v>0.12119584899999999</v>
      </c>
      <c r="S471">
        <v>173868489.46904197</v>
      </c>
      <c r="T471" s="3">
        <v>44651</v>
      </c>
      <c r="U471">
        <v>8.2438438000000003E-2</v>
      </c>
      <c r="V471">
        <v>5.183530277</v>
      </c>
      <c r="W471" s="3">
        <v>45016</v>
      </c>
      <c r="X471">
        <v>5.183530277</v>
      </c>
      <c r="Y471" s="3">
        <v>45016</v>
      </c>
      <c r="Z471">
        <v>1.6861347440000001</v>
      </c>
      <c r="AA471" s="3">
        <v>45016</v>
      </c>
      <c r="AB471">
        <v>1.27</v>
      </c>
      <c r="AC471" s="3">
        <v>45016</v>
      </c>
      <c r="AD471">
        <v>9.5</v>
      </c>
      <c r="AE471" s="3">
        <v>45016</v>
      </c>
      <c r="AF471">
        <v>2.9338824999999999E-2</v>
      </c>
      <c r="AG471" s="3">
        <v>45016</v>
      </c>
      <c r="AH471">
        <v>0.33528466800000001</v>
      </c>
      <c r="AI471" s="3">
        <v>45016</v>
      </c>
      <c r="AK471" s="3">
        <v>44119</v>
      </c>
      <c r="AL471">
        <v>0.3</v>
      </c>
      <c r="AM471">
        <v>0.39393939300000003</v>
      </c>
      <c r="AN471">
        <v>0.14357197299999999</v>
      </c>
      <c r="AO471">
        <v>5.7676325049999999</v>
      </c>
      <c r="AP471" s="3">
        <v>44926</v>
      </c>
      <c r="AQ471">
        <v>5.7676325049999999</v>
      </c>
      <c r="AR471" s="3">
        <v>44926</v>
      </c>
      <c r="AS471">
        <v>3.2456249999999999E-2</v>
      </c>
      <c r="AT471" s="3">
        <v>44926</v>
      </c>
      <c r="AU471">
        <v>599461625.90999997</v>
      </c>
      <c r="AV471" s="3">
        <v>45016</v>
      </c>
      <c r="AW471">
        <v>539187352.39499998</v>
      </c>
      <c r="AX471" s="3">
        <v>44926</v>
      </c>
      <c r="AY471">
        <v>93</v>
      </c>
      <c r="BB471" t="s">
        <v>438</v>
      </c>
      <c r="BC471" t="s">
        <v>59</v>
      </c>
      <c r="BD471">
        <v>1</v>
      </c>
      <c r="BE471" t="s">
        <v>84</v>
      </c>
      <c r="BF471" t="s">
        <v>1888</v>
      </c>
    </row>
    <row r="472" spans="1:58" x14ac:dyDescent="0.2">
      <c r="A472" t="s">
        <v>1042</v>
      </c>
      <c r="B472" t="s">
        <v>1043</v>
      </c>
      <c r="C472">
        <v>81631</v>
      </c>
      <c r="D472">
        <v>81630</v>
      </c>
      <c r="E472">
        <v>2684294.487468</v>
      </c>
      <c r="F472">
        <v>49943850.060000002</v>
      </c>
      <c r="G472" s="3">
        <v>45016</v>
      </c>
      <c r="H472">
        <v>51662041.469999999</v>
      </c>
      <c r="I472" s="3">
        <v>44926</v>
      </c>
      <c r="J472">
        <v>-0.12654242099999999</v>
      </c>
      <c r="K472">
        <v>42139675.450000003</v>
      </c>
      <c r="L472" s="3">
        <v>44651</v>
      </c>
      <c r="M472">
        <v>0.185197786</v>
      </c>
      <c r="N472">
        <v>300992072</v>
      </c>
      <c r="O472" s="3">
        <v>45016</v>
      </c>
      <c r="P472">
        <v>314027218.60000002</v>
      </c>
      <c r="Q472" s="3">
        <v>44926</v>
      </c>
      <c r="R472">
        <v>-0.15598326900000001</v>
      </c>
      <c r="S472">
        <v>229208002.87</v>
      </c>
      <c r="T472" s="3">
        <v>44651</v>
      </c>
      <c r="U472">
        <v>0.313183084</v>
      </c>
      <c r="V472">
        <v>4.576728503</v>
      </c>
      <c r="W472" s="3">
        <v>45016</v>
      </c>
      <c r="X472">
        <v>4.576728503</v>
      </c>
      <c r="Y472" s="3">
        <v>45016</v>
      </c>
      <c r="Z472">
        <v>2.7076409880000001</v>
      </c>
      <c r="AA472" s="3">
        <v>45016</v>
      </c>
      <c r="AB472">
        <v>1.991605029</v>
      </c>
      <c r="AC472" s="3">
        <v>45016</v>
      </c>
      <c r="AD472">
        <v>7.31</v>
      </c>
      <c r="AE472" s="3">
        <v>45016</v>
      </c>
      <c r="AF472">
        <v>0.65040231000000004</v>
      </c>
      <c r="AG472" s="3">
        <v>45016</v>
      </c>
      <c r="AH472">
        <v>0.165930782</v>
      </c>
      <c r="AI472" s="3">
        <v>45016</v>
      </c>
      <c r="AK472" s="3">
        <v>44134</v>
      </c>
      <c r="AL472">
        <v>0.35</v>
      </c>
      <c r="AM472">
        <v>0</v>
      </c>
      <c r="AN472">
        <v>0.118837233</v>
      </c>
      <c r="AO472">
        <v>4.005808311</v>
      </c>
      <c r="AP472" s="3">
        <v>44926</v>
      </c>
      <c r="AQ472">
        <v>4.005808311</v>
      </c>
      <c r="AR472" s="3">
        <v>44926</v>
      </c>
      <c r="AS472">
        <v>0.65045979200000004</v>
      </c>
      <c r="AT472" s="3">
        <v>44926</v>
      </c>
      <c r="AU472">
        <v>365089543.9386</v>
      </c>
      <c r="AV472" s="3">
        <v>45016</v>
      </c>
      <c r="AW472">
        <v>338386371.62849998</v>
      </c>
      <c r="AX472" s="3">
        <v>44926</v>
      </c>
      <c r="AY472">
        <v>93</v>
      </c>
      <c r="BB472" t="s">
        <v>438</v>
      </c>
      <c r="BC472" t="s">
        <v>59</v>
      </c>
      <c r="BD472">
        <v>1</v>
      </c>
      <c r="BE472" t="s">
        <v>111</v>
      </c>
      <c r="BF472" t="s">
        <v>2139</v>
      </c>
    </row>
    <row r="473" spans="1:58" x14ac:dyDescent="0.2">
      <c r="A473" t="s">
        <v>3347</v>
      </c>
      <c r="B473" t="s">
        <v>3348</v>
      </c>
      <c r="C473">
        <v>81906</v>
      </c>
      <c r="D473">
        <v>71792</v>
      </c>
      <c r="E473">
        <v>89763.500052999996</v>
      </c>
      <c r="F473">
        <v>33827075.590000004</v>
      </c>
      <c r="G473" s="3">
        <v>45016</v>
      </c>
      <c r="H473">
        <v>30781769.59</v>
      </c>
      <c r="I473" s="3">
        <v>44926</v>
      </c>
      <c r="J473">
        <v>0.45842292800000001</v>
      </c>
      <c r="K473">
        <v>25898672.620000001</v>
      </c>
      <c r="L473" s="3">
        <v>44651</v>
      </c>
      <c r="M473">
        <v>0.30613163399999999</v>
      </c>
      <c r="N473">
        <v>273286592</v>
      </c>
      <c r="O473" s="3">
        <v>45016</v>
      </c>
      <c r="P473">
        <v>245692218</v>
      </c>
      <c r="Q473" s="3">
        <v>44926</v>
      </c>
      <c r="R473">
        <v>0.53076208000000002</v>
      </c>
      <c r="S473">
        <v>198420145.670371</v>
      </c>
      <c r="T473" s="3">
        <v>44651</v>
      </c>
      <c r="U473">
        <v>0.37731272700000001</v>
      </c>
      <c r="V473">
        <v>2.9858355379999999</v>
      </c>
      <c r="W473" s="3">
        <v>45016</v>
      </c>
      <c r="X473">
        <v>2.9858355379999999</v>
      </c>
      <c r="Y473" s="3">
        <v>45016</v>
      </c>
      <c r="Z473">
        <v>6.9852398999999998</v>
      </c>
      <c r="AA473" s="3">
        <v>45016</v>
      </c>
      <c r="AB473">
        <v>4.91</v>
      </c>
      <c r="AC473" s="3">
        <v>45016</v>
      </c>
      <c r="AD473">
        <v>4.9525531269999998</v>
      </c>
      <c r="AE473" s="3">
        <v>45016</v>
      </c>
      <c r="AF473">
        <v>0.620439674</v>
      </c>
      <c r="AG473" s="3">
        <v>45016</v>
      </c>
      <c r="AH473">
        <v>0.12377876</v>
      </c>
      <c r="AI473" s="3">
        <v>45016</v>
      </c>
      <c r="AJ473" s="3">
        <v>45196</v>
      </c>
      <c r="AK473" s="3">
        <v>44159</v>
      </c>
      <c r="AL473">
        <v>0.3</v>
      </c>
      <c r="AM473">
        <v>4.9412991000000003E-2</v>
      </c>
      <c r="AN473">
        <v>0.112064654</v>
      </c>
      <c r="AO473">
        <v>1.899471173</v>
      </c>
      <c r="AP473" s="3">
        <v>44926</v>
      </c>
      <c r="AQ473">
        <v>1.899471173</v>
      </c>
      <c r="AR473" s="3">
        <v>44926</v>
      </c>
      <c r="AS473">
        <v>0.21826056999999999</v>
      </c>
      <c r="AT473" s="3">
        <v>44926</v>
      </c>
      <c r="AU473">
        <v>167530388.99052</v>
      </c>
      <c r="AV473" s="3">
        <v>45016</v>
      </c>
      <c r="AW473">
        <v>317052226.77700001</v>
      </c>
      <c r="AX473" s="3">
        <v>44926</v>
      </c>
      <c r="AY473">
        <v>93</v>
      </c>
      <c r="BB473" t="s">
        <v>438</v>
      </c>
      <c r="BC473" t="s">
        <v>59</v>
      </c>
      <c r="BD473">
        <v>1</v>
      </c>
      <c r="BE473" t="s">
        <v>70</v>
      </c>
      <c r="BF473" t="s">
        <v>1909</v>
      </c>
    </row>
    <row r="474" spans="1:58" x14ac:dyDescent="0.2">
      <c r="A474" t="s">
        <v>3349</v>
      </c>
      <c r="B474" t="s">
        <v>3350</v>
      </c>
      <c r="C474">
        <v>82191</v>
      </c>
      <c r="D474">
        <v>82190</v>
      </c>
      <c r="E474">
        <v>914967.42841599998</v>
      </c>
      <c r="F474">
        <v>18041075.649999999</v>
      </c>
      <c r="G474" s="3">
        <v>45016</v>
      </c>
      <c r="H474">
        <v>17300000</v>
      </c>
      <c r="I474" s="3">
        <v>44926</v>
      </c>
      <c r="J474">
        <v>0.18267467700000001</v>
      </c>
      <c r="K474">
        <v>19786958.298</v>
      </c>
      <c r="L474" s="3">
        <v>44651</v>
      </c>
      <c r="M474">
        <v>-8.8234009000000002E-2</v>
      </c>
      <c r="N474">
        <v>99553018.620000005</v>
      </c>
      <c r="O474" s="3">
        <v>45016</v>
      </c>
      <c r="P474">
        <v>99800000</v>
      </c>
      <c r="Q474" s="3">
        <v>44926</v>
      </c>
      <c r="R474">
        <v>-9.8623679999999998E-3</v>
      </c>
      <c r="S474">
        <v>80913992.400000006</v>
      </c>
      <c r="T474" s="3">
        <v>44651</v>
      </c>
      <c r="U474">
        <v>0.23035603199999999</v>
      </c>
      <c r="V474">
        <v>8.0465723400000009</v>
      </c>
      <c r="W474" s="3">
        <v>45016</v>
      </c>
      <c r="X474">
        <v>3.3951412419999998</v>
      </c>
      <c r="Y474" s="3">
        <v>45016</v>
      </c>
      <c r="Z474">
        <v>2.3549725339999998</v>
      </c>
      <c r="AA474" s="3">
        <v>45016</v>
      </c>
      <c r="AB474">
        <v>0</v>
      </c>
      <c r="AC474" s="3">
        <v>45016</v>
      </c>
      <c r="AD474">
        <v>8.1999999999999993</v>
      </c>
      <c r="AE474" s="3">
        <v>45016</v>
      </c>
      <c r="AF474">
        <v>0.432752305</v>
      </c>
      <c r="AG474" s="3">
        <v>45016</v>
      </c>
      <c r="AH474">
        <v>0.181220779</v>
      </c>
      <c r="AI474" s="3">
        <v>45016</v>
      </c>
      <c r="AJ474" s="3">
        <v>45184</v>
      </c>
      <c r="AK474" s="3">
        <v>44196</v>
      </c>
      <c r="AL474">
        <v>0.25</v>
      </c>
      <c r="AM474">
        <v>0.19883040900000001</v>
      </c>
      <c r="AN474">
        <v>0.126525417</v>
      </c>
      <c r="AO474">
        <v>3.757225434</v>
      </c>
      <c r="AP474" s="3">
        <v>44926</v>
      </c>
      <c r="AQ474">
        <v>3.757225434</v>
      </c>
      <c r="AR474" s="3">
        <v>44926</v>
      </c>
      <c r="AS474">
        <v>0.46806710800000001</v>
      </c>
      <c r="AT474" s="3">
        <v>44926</v>
      </c>
      <c r="AU474">
        <v>147936820.33000001</v>
      </c>
      <c r="AV474" s="3">
        <v>45016</v>
      </c>
      <c r="AW474">
        <v>141860000</v>
      </c>
      <c r="AX474" s="3">
        <v>44926</v>
      </c>
      <c r="AY474">
        <v>93</v>
      </c>
      <c r="BB474" t="s">
        <v>438</v>
      </c>
      <c r="BC474" t="s">
        <v>59</v>
      </c>
      <c r="BD474">
        <v>1</v>
      </c>
      <c r="BE474" t="s">
        <v>152</v>
      </c>
      <c r="BF474" t="s">
        <v>2079</v>
      </c>
    </row>
    <row r="475" spans="1:58" x14ac:dyDescent="0.2">
      <c r="A475" t="s">
        <v>3351</v>
      </c>
      <c r="B475" t="s">
        <v>3350</v>
      </c>
      <c r="C475">
        <v>82192</v>
      </c>
      <c r="D475">
        <v>82190</v>
      </c>
      <c r="E475">
        <v>7330.2</v>
      </c>
      <c r="F475">
        <v>18041075.649999999</v>
      </c>
      <c r="G475" s="3">
        <v>45016</v>
      </c>
      <c r="H475">
        <v>17300000</v>
      </c>
      <c r="I475" s="3">
        <v>44926</v>
      </c>
      <c r="J475">
        <v>0.18267467700000001</v>
      </c>
      <c r="K475">
        <v>19786958.298</v>
      </c>
      <c r="L475" s="3">
        <v>44651</v>
      </c>
      <c r="M475">
        <v>-8.8234009000000002E-2</v>
      </c>
      <c r="N475">
        <v>99553018.620000005</v>
      </c>
      <c r="O475" s="3">
        <v>45016</v>
      </c>
      <c r="P475">
        <v>99800000</v>
      </c>
      <c r="Q475" s="3">
        <v>44926</v>
      </c>
      <c r="R475">
        <v>-9.8623679999999998E-3</v>
      </c>
      <c r="S475">
        <v>80913992.400000006</v>
      </c>
      <c r="T475" s="3">
        <v>44651</v>
      </c>
      <c r="U475">
        <v>0.23035603199999999</v>
      </c>
      <c r="V475">
        <v>8.0465723400000009</v>
      </c>
      <c r="W475" s="3">
        <v>45016</v>
      </c>
      <c r="X475">
        <v>3.3951412419999998</v>
      </c>
      <c r="Y475" s="3">
        <v>45016</v>
      </c>
      <c r="Z475">
        <v>2.3549725339999998</v>
      </c>
      <c r="AA475" s="3">
        <v>45016</v>
      </c>
      <c r="AB475">
        <v>0</v>
      </c>
      <c r="AC475" s="3">
        <v>45016</v>
      </c>
      <c r="AD475">
        <v>8.1999999999999993</v>
      </c>
      <c r="AE475" s="3">
        <v>45016</v>
      </c>
      <c r="AF475">
        <v>3.3798209999999999E-3</v>
      </c>
      <c r="AG475" s="3">
        <v>45016</v>
      </c>
      <c r="AH475">
        <v>0.181220779</v>
      </c>
      <c r="AI475" s="3">
        <v>45016</v>
      </c>
      <c r="AJ475" s="3">
        <v>45184</v>
      </c>
      <c r="AK475" s="3">
        <v>44196</v>
      </c>
      <c r="AL475">
        <v>0.25</v>
      </c>
      <c r="AM475">
        <v>0.19883040900000001</v>
      </c>
      <c r="AN475">
        <v>0.127053526</v>
      </c>
      <c r="AO475">
        <v>3.757225434</v>
      </c>
      <c r="AP475" s="3">
        <v>44926</v>
      </c>
      <c r="AQ475">
        <v>3.757225434</v>
      </c>
      <c r="AR475" s="3">
        <v>44926</v>
      </c>
      <c r="AS475">
        <v>1.0573805E-2</v>
      </c>
      <c r="AT475" s="3">
        <v>44926</v>
      </c>
      <c r="AU475">
        <v>147936820.33000001</v>
      </c>
      <c r="AV475" s="3">
        <v>45016</v>
      </c>
      <c r="AW475">
        <v>141860000</v>
      </c>
      <c r="AX475" s="3">
        <v>44926</v>
      </c>
      <c r="AY475">
        <v>93</v>
      </c>
      <c r="BB475" t="s">
        <v>438</v>
      </c>
      <c r="BC475" t="s">
        <v>59</v>
      </c>
      <c r="BD475">
        <v>1</v>
      </c>
      <c r="BE475" t="s">
        <v>152</v>
      </c>
      <c r="BF475" t="s">
        <v>2079</v>
      </c>
    </row>
    <row r="476" spans="1:58" x14ac:dyDescent="0.2">
      <c r="A476" t="s">
        <v>1044</v>
      </c>
      <c r="B476" t="s">
        <v>1035</v>
      </c>
      <c r="C476">
        <v>85443</v>
      </c>
      <c r="D476">
        <v>80902</v>
      </c>
      <c r="E476">
        <v>126245.27196899999</v>
      </c>
      <c r="F476">
        <v>19012433.100000001</v>
      </c>
      <c r="G476" s="3">
        <v>45016</v>
      </c>
      <c r="H476">
        <v>24706617.010000002</v>
      </c>
      <c r="I476" s="3">
        <v>44926</v>
      </c>
      <c r="J476">
        <v>-0.64933076700000003</v>
      </c>
      <c r="K476">
        <v>21877373.533943102</v>
      </c>
      <c r="L476" s="3">
        <v>44651</v>
      </c>
      <c r="M476">
        <v>-0.130954497</v>
      </c>
      <c r="N476">
        <v>318359510.10000002</v>
      </c>
      <c r="O476" s="3">
        <v>45016</v>
      </c>
      <c r="P476">
        <v>335041977.89999998</v>
      </c>
      <c r="Q476" s="3">
        <v>44926</v>
      </c>
      <c r="R476">
        <v>-0.18478077000000001</v>
      </c>
      <c r="S476">
        <v>337327053.67000002</v>
      </c>
      <c r="T476" s="3">
        <v>44651</v>
      </c>
      <c r="U476">
        <v>-5.6228943000000003E-2</v>
      </c>
      <c r="V476">
        <v>5.6476982480000002</v>
      </c>
      <c r="W476" s="3">
        <v>45016</v>
      </c>
      <c r="X476">
        <v>5.6476982480000002</v>
      </c>
      <c r="Y476" s="3">
        <v>45016</v>
      </c>
      <c r="Z476">
        <v>1.7289169170000001</v>
      </c>
      <c r="AA476" s="3">
        <v>45016</v>
      </c>
      <c r="AB476">
        <v>1.2296776979999999</v>
      </c>
      <c r="AC476" s="3">
        <v>45016</v>
      </c>
      <c r="AD476">
        <v>19.3</v>
      </c>
      <c r="AE476" s="3">
        <v>45016</v>
      </c>
      <c r="AF476">
        <v>0.305405908</v>
      </c>
      <c r="AG476" s="3">
        <v>45016</v>
      </c>
      <c r="AH476">
        <v>5.9720008999999998E-2</v>
      </c>
      <c r="AI476" s="3">
        <v>45016</v>
      </c>
      <c r="AJ476" s="3"/>
      <c r="AK476" s="3">
        <v>44266</v>
      </c>
      <c r="AL476">
        <v>0.25</v>
      </c>
      <c r="AM476">
        <v>0.176888515</v>
      </c>
      <c r="AN476">
        <v>0.13869177099999999</v>
      </c>
      <c r="AO476">
        <v>4.5564230720000003</v>
      </c>
      <c r="AP476" s="3">
        <v>44926</v>
      </c>
      <c r="AQ476">
        <v>4.5564230720000003</v>
      </c>
      <c r="AR476" s="3">
        <v>44926</v>
      </c>
      <c r="AS476">
        <v>0.24641231899999999</v>
      </c>
      <c r="AT476" s="3">
        <v>44926</v>
      </c>
      <c r="AU476">
        <v>366939958.82999998</v>
      </c>
      <c r="AV476" s="3">
        <v>45016</v>
      </c>
      <c r="AW476">
        <v>476837708.29299998</v>
      </c>
      <c r="AX476" s="3">
        <v>44926</v>
      </c>
      <c r="AY476">
        <v>93</v>
      </c>
      <c r="BB476" t="s">
        <v>438</v>
      </c>
      <c r="BC476" t="s">
        <v>59</v>
      </c>
      <c r="BD476">
        <v>1</v>
      </c>
      <c r="BE476" t="s">
        <v>58</v>
      </c>
      <c r="BF476" t="s">
        <v>1917</v>
      </c>
    </row>
    <row r="477" spans="1:58" x14ac:dyDescent="0.2">
      <c r="A477" t="s">
        <v>1046</v>
      </c>
      <c r="B477" t="s">
        <v>452</v>
      </c>
      <c r="C477">
        <v>85683</v>
      </c>
      <c r="D477">
        <v>51037</v>
      </c>
      <c r="E477">
        <v>135144.00584599999</v>
      </c>
      <c r="F477">
        <v>58319647.880000003</v>
      </c>
      <c r="G477" s="3">
        <v>45016</v>
      </c>
      <c r="H477">
        <v>58603143</v>
      </c>
      <c r="I477" s="3">
        <v>44926</v>
      </c>
      <c r="J477">
        <v>-1.9210207E-2</v>
      </c>
      <c r="K477">
        <v>71275011.450000003</v>
      </c>
      <c r="L477" s="3">
        <v>44651</v>
      </c>
      <c r="M477">
        <v>-0.181765858</v>
      </c>
      <c r="N477">
        <v>186020386.09999999</v>
      </c>
      <c r="O477" s="3">
        <v>45016</v>
      </c>
      <c r="P477">
        <v>190370963.5</v>
      </c>
      <c r="Q477" s="3">
        <v>44926</v>
      </c>
      <c r="R477">
        <v>-8.8326494000000005E-2</v>
      </c>
      <c r="S477">
        <v>204112412.11000001</v>
      </c>
      <c r="T477" s="3">
        <v>44651</v>
      </c>
      <c r="U477">
        <v>-8.8637559000000005E-2</v>
      </c>
      <c r="V477">
        <v>4.1490707320000002</v>
      </c>
      <c r="W477" s="3">
        <v>45016</v>
      </c>
      <c r="X477">
        <v>4.1490707320000002</v>
      </c>
      <c r="Y477" s="3">
        <v>45016</v>
      </c>
      <c r="Z477">
        <v>2.3506250500000001</v>
      </c>
      <c r="AA477" s="3">
        <v>45016</v>
      </c>
      <c r="AB477">
        <v>1.6260156459999999</v>
      </c>
      <c r="AC477" s="3">
        <v>45016</v>
      </c>
      <c r="AD477">
        <v>9.9030287989999994</v>
      </c>
      <c r="AE477" s="3">
        <v>45016</v>
      </c>
      <c r="AF477">
        <v>0.44862603899999998</v>
      </c>
      <c r="AG477" s="3">
        <v>45016</v>
      </c>
      <c r="AH477">
        <v>0.313512132</v>
      </c>
      <c r="AI477" s="3">
        <v>45016</v>
      </c>
      <c r="AJ477" s="3"/>
      <c r="AK477" s="3">
        <v>44260</v>
      </c>
      <c r="AL477">
        <v>0.35</v>
      </c>
      <c r="AM477">
        <v>0</v>
      </c>
      <c r="AN477">
        <v>0.12198228799999999</v>
      </c>
      <c r="AO477">
        <v>4.1292972810000004</v>
      </c>
      <c r="AP477" s="3">
        <v>44926</v>
      </c>
      <c r="AQ477">
        <v>4.1292972810000004</v>
      </c>
      <c r="AR477" s="3">
        <v>44926</v>
      </c>
      <c r="AS477">
        <v>0.449371038</v>
      </c>
      <c r="AT477" s="3">
        <v>44926</v>
      </c>
      <c r="AU477">
        <v>577541152.50317895</v>
      </c>
      <c r="AV477" s="3">
        <v>45016</v>
      </c>
      <c r="AW477">
        <v>580348612.84091496</v>
      </c>
      <c r="AX477" s="3">
        <v>44926</v>
      </c>
      <c r="AY477">
        <v>93</v>
      </c>
      <c r="BB477" t="s">
        <v>438</v>
      </c>
      <c r="BC477" t="s">
        <v>59</v>
      </c>
      <c r="BD477">
        <v>1</v>
      </c>
      <c r="BE477" t="s">
        <v>84</v>
      </c>
      <c r="BF477" t="s">
        <v>1942</v>
      </c>
    </row>
    <row r="478" spans="1:58" x14ac:dyDescent="0.2">
      <c r="A478" t="s">
        <v>1047</v>
      </c>
      <c r="B478" t="s">
        <v>1038</v>
      </c>
      <c r="C478">
        <v>85704</v>
      </c>
      <c r="D478">
        <v>81348</v>
      </c>
      <c r="E478">
        <v>72803.583161000002</v>
      </c>
      <c r="F478">
        <v>63101223.780000001</v>
      </c>
      <c r="G478" s="3">
        <v>45016</v>
      </c>
      <c r="H478">
        <v>56756563.409999996</v>
      </c>
      <c r="I478" s="3">
        <v>44926</v>
      </c>
      <c r="J478">
        <v>0.52787126500000003</v>
      </c>
      <c r="K478">
        <v>51961227.985916704</v>
      </c>
      <c r="L478" s="3">
        <v>44651</v>
      </c>
      <c r="M478">
        <v>0.21439054099999999</v>
      </c>
      <c r="N478">
        <v>188201936.19999999</v>
      </c>
      <c r="O478" s="3">
        <v>45016</v>
      </c>
      <c r="P478">
        <v>182895793.40000001</v>
      </c>
      <c r="Q478" s="3">
        <v>44926</v>
      </c>
      <c r="R478">
        <v>0.12119584899999999</v>
      </c>
      <c r="S478">
        <v>173868489.46904197</v>
      </c>
      <c r="T478" s="3">
        <v>44651</v>
      </c>
      <c r="U478">
        <v>8.2438438000000003E-2</v>
      </c>
      <c r="V478">
        <v>5.183530277</v>
      </c>
      <c r="W478" s="3">
        <v>45016</v>
      </c>
      <c r="X478">
        <v>5.183530277</v>
      </c>
      <c r="Y478" s="3">
        <v>45016</v>
      </c>
      <c r="Z478">
        <v>1.6861347440000001</v>
      </c>
      <c r="AA478" s="3">
        <v>45016</v>
      </c>
      <c r="AB478">
        <v>1.27</v>
      </c>
      <c r="AC478" s="3">
        <v>45016</v>
      </c>
      <c r="AD478">
        <v>9.5</v>
      </c>
      <c r="AE478" s="3">
        <v>45016</v>
      </c>
      <c r="AF478">
        <v>0.564448807</v>
      </c>
      <c r="AG478" s="3">
        <v>45016</v>
      </c>
      <c r="AH478">
        <v>0.33528466800000001</v>
      </c>
      <c r="AI478" s="3">
        <v>45016</v>
      </c>
      <c r="AK478" s="3">
        <v>44265</v>
      </c>
      <c r="AL478">
        <v>0.3</v>
      </c>
      <c r="AM478">
        <v>0.39393939300000003</v>
      </c>
      <c r="AN478">
        <v>0.145013067</v>
      </c>
      <c r="AO478">
        <v>5.7676325049999999</v>
      </c>
      <c r="AP478" s="3">
        <v>44926</v>
      </c>
      <c r="AQ478">
        <v>5.7676325049999999</v>
      </c>
      <c r="AR478" s="3">
        <v>44926</v>
      </c>
      <c r="AS478">
        <v>0.62609035300000004</v>
      </c>
      <c r="AT478" s="3">
        <v>44926</v>
      </c>
      <c r="AU478">
        <v>599461625.90999997</v>
      </c>
      <c r="AV478" s="3">
        <v>45016</v>
      </c>
      <c r="AW478">
        <v>539187352.39499998</v>
      </c>
      <c r="AX478" s="3">
        <v>44926</v>
      </c>
      <c r="AY478">
        <v>93</v>
      </c>
      <c r="BB478" t="s">
        <v>438</v>
      </c>
      <c r="BC478" t="s">
        <v>59</v>
      </c>
      <c r="BD478">
        <v>1</v>
      </c>
      <c r="BE478" t="s">
        <v>84</v>
      </c>
      <c r="BF478" t="s">
        <v>1888</v>
      </c>
    </row>
    <row r="479" spans="1:58" x14ac:dyDescent="0.2">
      <c r="A479" t="s">
        <v>1049</v>
      </c>
      <c r="B479" t="s">
        <v>747</v>
      </c>
      <c r="C479">
        <v>85730</v>
      </c>
      <c r="D479">
        <v>85729</v>
      </c>
      <c r="E479">
        <v>1119438.5456630001</v>
      </c>
      <c r="F479">
        <v>11438369.810000001</v>
      </c>
      <c r="G479" s="3">
        <v>45016</v>
      </c>
      <c r="H479">
        <v>7680437.1770000001</v>
      </c>
      <c r="I479" s="3">
        <v>44926</v>
      </c>
      <c r="J479">
        <v>3.9194071639999999</v>
      </c>
      <c r="K479">
        <v>26868576.291299999</v>
      </c>
      <c r="L479" s="3">
        <v>44651</v>
      </c>
      <c r="M479">
        <v>-0.57428448399999998</v>
      </c>
      <c r="N479">
        <v>119032772</v>
      </c>
      <c r="O479" s="3">
        <v>45016</v>
      </c>
      <c r="P479">
        <v>123589374</v>
      </c>
      <c r="Q479" s="3">
        <v>44926</v>
      </c>
      <c r="R479">
        <v>-0.13951825800000001</v>
      </c>
      <c r="S479">
        <v>151588355.75999999</v>
      </c>
      <c r="T479" s="3">
        <v>44651</v>
      </c>
      <c r="U479">
        <v>-0.21476309099999999</v>
      </c>
      <c r="V479">
        <v>11.111671601999999</v>
      </c>
      <c r="W479" s="3">
        <v>45016</v>
      </c>
      <c r="X479">
        <v>11.111671601999999</v>
      </c>
      <c r="Y479" s="3">
        <v>45016</v>
      </c>
      <c r="Z479">
        <v>1.1843253659999999</v>
      </c>
      <c r="AA479" s="3">
        <v>45016</v>
      </c>
      <c r="AB479">
        <v>0.97030515100000003</v>
      </c>
      <c r="AC479" s="3">
        <v>45016</v>
      </c>
      <c r="AD479">
        <v>10</v>
      </c>
      <c r="AE479" s="3">
        <v>45016</v>
      </c>
      <c r="AF479">
        <v>1.129047476</v>
      </c>
      <c r="AG479" s="3">
        <v>45016</v>
      </c>
      <c r="AH479">
        <v>9.6094289999999999E-2</v>
      </c>
      <c r="AI479" s="3">
        <v>45016</v>
      </c>
      <c r="AJ479" s="3"/>
      <c r="AK479" s="3">
        <v>44291</v>
      </c>
      <c r="AL479">
        <v>0.3</v>
      </c>
      <c r="AM479">
        <v>0.19</v>
      </c>
      <c r="AN479">
        <v>0.152338679</v>
      </c>
      <c r="AO479">
        <v>16.567272736</v>
      </c>
      <c r="AP479" s="3">
        <v>44926</v>
      </c>
      <c r="AQ479">
        <v>16.567272736</v>
      </c>
      <c r="AR479" s="3">
        <v>44926</v>
      </c>
      <c r="AS479">
        <v>1.682767458</v>
      </c>
      <c r="AT479" s="3">
        <v>44926</v>
      </c>
      <c r="AU479">
        <v>114383698.09999999</v>
      </c>
      <c r="AV479" s="3">
        <v>45016</v>
      </c>
      <c r="AW479">
        <v>76804371.769999996</v>
      </c>
      <c r="AX479" s="3">
        <v>44926</v>
      </c>
      <c r="AY479">
        <v>93</v>
      </c>
      <c r="BB479" t="s">
        <v>438</v>
      </c>
      <c r="BC479" t="s">
        <v>59</v>
      </c>
      <c r="BD479">
        <v>1</v>
      </c>
      <c r="BE479" t="s">
        <v>58</v>
      </c>
      <c r="BF479" t="s">
        <v>1917</v>
      </c>
    </row>
    <row r="480" spans="1:58" x14ac:dyDescent="0.2">
      <c r="A480" t="s">
        <v>1051</v>
      </c>
      <c r="B480" t="s">
        <v>747</v>
      </c>
      <c r="C480">
        <v>85731</v>
      </c>
      <c r="D480">
        <v>85729</v>
      </c>
      <c r="E480">
        <v>78741.210000000006</v>
      </c>
      <c r="F480">
        <v>11438369.810000001</v>
      </c>
      <c r="G480" s="3">
        <v>45016</v>
      </c>
      <c r="H480">
        <v>7680437.1770000001</v>
      </c>
      <c r="I480" s="3">
        <v>44926</v>
      </c>
      <c r="J480">
        <v>3.9194071639999999</v>
      </c>
      <c r="K480">
        <v>26868576.291299999</v>
      </c>
      <c r="L480" s="3">
        <v>44651</v>
      </c>
      <c r="M480">
        <v>-0.57428448399999998</v>
      </c>
      <c r="N480">
        <v>119032772</v>
      </c>
      <c r="O480" s="3">
        <v>45016</v>
      </c>
      <c r="P480">
        <v>123589374</v>
      </c>
      <c r="Q480" s="3">
        <v>44926</v>
      </c>
      <c r="R480">
        <v>-0.13951825800000001</v>
      </c>
      <c r="S480">
        <v>151588355.75999999</v>
      </c>
      <c r="T480" s="3">
        <v>44651</v>
      </c>
      <c r="U480">
        <v>-0.21476309099999999</v>
      </c>
      <c r="V480">
        <v>11.111671601999999</v>
      </c>
      <c r="W480" s="3">
        <v>45016</v>
      </c>
      <c r="X480">
        <v>11.111671601999999</v>
      </c>
      <c r="Y480" s="3">
        <v>45016</v>
      </c>
      <c r="Z480">
        <v>1.1843253659999999</v>
      </c>
      <c r="AA480" s="3">
        <v>45016</v>
      </c>
      <c r="AB480">
        <v>0.97030515100000003</v>
      </c>
      <c r="AC480" s="3">
        <v>45016</v>
      </c>
      <c r="AD480">
        <v>10</v>
      </c>
      <c r="AE480" s="3">
        <v>45016</v>
      </c>
      <c r="AF480">
        <v>7.4682416000000001E-2</v>
      </c>
      <c r="AG480" s="3">
        <v>45016</v>
      </c>
      <c r="AH480">
        <v>9.6094289999999999E-2</v>
      </c>
      <c r="AI480" s="3">
        <v>45016</v>
      </c>
      <c r="AK480" s="3">
        <v>44291</v>
      </c>
      <c r="AL480">
        <v>0.3</v>
      </c>
      <c r="AM480">
        <v>-0.132075471</v>
      </c>
      <c r="AN480">
        <v>0.151205215</v>
      </c>
      <c r="AO480">
        <v>16.567272736</v>
      </c>
      <c r="AP480" s="3">
        <v>44926</v>
      </c>
      <c r="AQ480">
        <v>16.567272736</v>
      </c>
      <c r="AR480" s="3">
        <v>44926</v>
      </c>
      <c r="AS480">
        <v>0.111084535</v>
      </c>
      <c r="AT480" s="3">
        <v>44926</v>
      </c>
      <c r="AU480">
        <v>114383698.09999999</v>
      </c>
      <c r="AV480" s="3">
        <v>45016</v>
      </c>
      <c r="AW480">
        <v>76804371.769999996</v>
      </c>
      <c r="AX480" s="3">
        <v>44926</v>
      </c>
      <c r="AY480">
        <v>93</v>
      </c>
      <c r="BB480" t="s">
        <v>438</v>
      </c>
      <c r="BC480" t="s">
        <v>59</v>
      </c>
      <c r="BD480">
        <v>1</v>
      </c>
      <c r="BE480" t="s">
        <v>58</v>
      </c>
      <c r="BF480" t="s">
        <v>1917</v>
      </c>
    </row>
    <row r="481" spans="1:58" x14ac:dyDescent="0.2">
      <c r="A481" t="s">
        <v>3352</v>
      </c>
      <c r="B481" t="s">
        <v>3350</v>
      </c>
      <c r="C481">
        <v>85732</v>
      </c>
      <c r="D481">
        <v>82190</v>
      </c>
      <c r="E481">
        <v>59342.874936</v>
      </c>
      <c r="F481">
        <v>18041075.649999999</v>
      </c>
      <c r="G481" s="3">
        <v>45016</v>
      </c>
      <c r="H481">
        <v>17300000</v>
      </c>
      <c r="I481" s="3">
        <v>44926</v>
      </c>
      <c r="J481">
        <v>0.18267467700000001</v>
      </c>
      <c r="K481">
        <v>19786958.298</v>
      </c>
      <c r="L481" s="3">
        <v>44651</v>
      </c>
      <c r="M481">
        <v>-8.8234009000000002E-2</v>
      </c>
      <c r="N481">
        <v>99553018.620000005</v>
      </c>
      <c r="O481" s="3">
        <v>45016</v>
      </c>
      <c r="P481">
        <v>99800000</v>
      </c>
      <c r="Q481" s="3">
        <v>44926</v>
      </c>
      <c r="R481">
        <v>-9.8623679999999998E-3</v>
      </c>
      <c r="S481">
        <v>80913992.400000006</v>
      </c>
      <c r="T481" s="3">
        <v>44651</v>
      </c>
      <c r="U481">
        <v>0.23035603199999999</v>
      </c>
      <c r="V481">
        <v>8.0465723400000009</v>
      </c>
      <c r="W481" s="3">
        <v>45016</v>
      </c>
      <c r="X481">
        <v>3.3951412419999998</v>
      </c>
      <c r="Y481" s="3">
        <v>45016</v>
      </c>
      <c r="Z481">
        <v>2.3549725339999998</v>
      </c>
      <c r="AA481" s="3">
        <v>45016</v>
      </c>
      <c r="AB481">
        <v>0</v>
      </c>
      <c r="AC481" s="3">
        <v>45016</v>
      </c>
      <c r="AD481">
        <v>8.1999999999999993</v>
      </c>
      <c r="AE481" s="3">
        <v>45016</v>
      </c>
      <c r="AF481">
        <v>0.432752305</v>
      </c>
      <c r="AG481" s="3">
        <v>45016</v>
      </c>
      <c r="AH481">
        <v>0.181220779</v>
      </c>
      <c r="AI481" s="3">
        <v>45016</v>
      </c>
      <c r="AJ481" s="3">
        <v>45184</v>
      </c>
      <c r="AK481" s="3">
        <v>44274</v>
      </c>
      <c r="AL481">
        <v>0.25</v>
      </c>
      <c r="AN481">
        <v>0.127342547</v>
      </c>
      <c r="AO481">
        <v>3.757225434</v>
      </c>
      <c r="AP481" s="3">
        <v>44926</v>
      </c>
      <c r="AQ481">
        <v>3.757225434</v>
      </c>
      <c r="AR481" s="3">
        <v>44926</v>
      </c>
      <c r="AS481">
        <v>0.46806710800000001</v>
      </c>
      <c r="AT481" s="3">
        <v>44926</v>
      </c>
      <c r="AU481">
        <v>147936820.33000001</v>
      </c>
      <c r="AV481" s="3">
        <v>45016</v>
      </c>
      <c r="AW481">
        <v>141860000</v>
      </c>
      <c r="AX481" s="3">
        <v>44926</v>
      </c>
      <c r="AY481">
        <v>93</v>
      </c>
      <c r="BB481" t="s">
        <v>438</v>
      </c>
      <c r="BC481" t="s">
        <v>59</v>
      </c>
      <c r="BD481">
        <v>1</v>
      </c>
      <c r="BE481" t="s">
        <v>152</v>
      </c>
      <c r="BF481" t="s">
        <v>2079</v>
      </c>
    </row>
    <row r="482" spans="1:58" x14ac:dyDescent="0.2">
      <c r="A482" t="s">
        <v>1053</v>
      </c>
      <c r="B482" t="s">
        <v>1054</v>
      </c>
      <c r="C482">
        <v>85861</v>
      </c>
      <c r="D482">
        <v>85860</v>
      </c>
      <c r="E482">
        <v>806142.36602800002</v>
      </c>
      <c r="F482">
        <v>40233205.530000001</v>
      </c>
      <c r="G482" s="3">
        <v>45016</v>
      </c>
      <c r="H482">
        <v>38046951.700000003</v>
      </c>
      <c r="I482" s="3">
        <v>44926</v>
      </c>
      <c r="J482">
        <v>0.25042910800000001</v>
      </c>
      <c r="K482">
        <v>34457105.155394003</v>
      </c>
      <c r="L482" s="3">
        <v>44651</v>
      </c>
      <c r="M482">
        <v>0.16763162000000001</v>
      </c>
      <c r="N482">
        <v>154322978.69999999</v>
      </c>
      <c r="O482" s="3">
        <v>45016</v>
      </c>
      <c r="P482">
        <v>150597981.90000001</v>
      </c>
      <c r="Q482" s="3">
        <v>44926</v>
      </c>
      <c r="R482">
        <v>0.10267056300000001</v>
      </c>
      <c r="S482">
        <v>142854766.43000001</v>
      </c>
      <c r="T482" s="3">
        <v>44651</v>
      </c>
      <c r="U482">
        <v>8.0278821E-2</v>
      </c>
      <c r="V482">
        <v>3.9780384610000001</v>
      </c>
      <c r="W482" s="3">
        <v>45016</v>
      </c>
      <c r="X482">
        <v>3.9780384610000001</v>
      </c>
      <c r="Y482" s="3">
        <v>45016</v>
      </c>
      <c r="Z482">
        <v>2.1134027799999999</v>
      </c>
      <c r="AA482" s="3">
        <v>45016</v>
      </c>
      <c r="AB482">
        <v>1.41</v>
      </c>
      <c r="AC482" s="3">
        <v>45016</v>
      </c>
      <c r="AD482">
        <v>8.19</v>
      </c>
      <c r="AE482" s="3">
        <v>45016</v>
      </c>
      <c r="AF482">
        <v>0.50867810899999999</v>
      </c>
      <c r="AG482" s="3">
        <v>45016</v>
      </c>
      <c r="AH482">
        <v>0.26070780799999999</v>
      </c>
      <c r="AI482" s="3">
        <v>45016</v>
      </c>
      <c r="AK482" s="3">
        <v>44312</v>
      </c>
      <c r="AL482">
        <v>0.27500000000000002</v>
      </c>
      <c r="AM482">
        <v>0.15966386499999999</v>
      </c>
      <c r="AN482">
        <v>0.12275773399999999</v>
      </c>
      <c r="AO482">
        <v>4.3081711580000004</v>
      </c>
      <c r="AP482" s="3">
        <v>44926</v>
      </c>
      <c r="AQ482">
        <v>4.3081711580000004</v>
      </c>
      <c r="AR482" s="3">
        <v>44926</v>
      </c>
      <c r="AS482">
        <v>0.53927649099999997</v>
      </c>
      <c r="AT482" s="3">
        <v>44926</v>
      </c>
      <c r="AU482">
        <v>329509953.29070002</v>
      </c>
      <c r="AV482" s="3">
        <v>45016</v>
      </c>
      <c r="AW482">
        <v>311604534.42299998</v>
      </c>
      <c r="AX482" s="3">
        <v>44926</v>
      </c>
      <c r="AY482">
        <v>93</v>
      </c>
      <c r="BB482" t="s">
        <v>438</v>
      </c>
      <c r="BC482" t="s">
        <v>59</v>
      </c>
      <c r="BD482">
        <v>1</v>
      </c>
      <c r="BE482" t="s">
        <v>70</v>
      </c>
      <c r="BF482" t="s">
        <v>2029</v>
      </c>
    </row>
    <row r="483" spans="1:58" x14ac:dyDescent="0.2">
      <c r="A483" t="s">
        <v>1056</v>
      </c>
      <c r="B483" t="s">
        <v>1054</v>
      </c>
      <c r="C483">
        <v>85864</v>
      </c>
      <c r="D483">
        <v>85860</v>
      </c>
      <c r="E483">
        <v>-630.76</v>
      </c>
      <c r="F483">
        <v>40233205.530000001</v>
      </c>
      <c r="G483" s="3">
        <v>45016</v>
      </c>
      <c r="H483">
        <v>38046951.700000003</v>
      </c>
      <c r="I483" s="3">
        <v>44926</v>
      </c>
      <c r="J483">
        <v>0.25042910800000001</v>
      </c>
      <c r="K483">
        <v>34457105.155394003</v>
      </c>
      <c r="L483" s="3">
        <v>44651</v>
      </c>
      <c r="M483">
        <v>0.16763162000000001</v>
      </c>
      <c r="N483">
        <v>154322978.69999999</v>
      </c>
      <c r="O483" s="3">
        <v>45016</v>
      </c>
      <c r="P483">
        <v>150597981.90000001</v>
      </c>
      <c r="Q483" s="3">
        <v>44926</v>
      </c>
      <c r="R483">
        <v>0.10267056300000001</v>
      </c>
      <c r="S483">
        <v>142854766.43000001</v>
      </c>
      <c r="T483" s="3">
        <v>44651</v>
      </c>
      <c r="U483">
        <v>8.0278821E-2</v>
      </c>
      <c r="V483">
        <v>3.9780384610000001</v>
      </c>
      <c r="W483" s="3">
        <v>45016</v>
      </c>
      <c r="X483">
        <v>3.9780384610000001</v>
      </c>
      <c r="Y483" s="3">
        <v>45016</v>
      </c>
      <c r="Z483">
        <v>2.1134027799999999</v>
      </c>
      <c r="AA483" s="3">
        <v>45016</v>
      </c>
      <c r="AB483">
        <v>1.41</v>
      </c>
      <c r="AC483" s="3">
        <v>45016</v>
      </c>
      <c r="AD483">
        <v>8.19</v>
      </c>
      <c r="AE483" s="3">
        <v>45016</v>
      </c>
      <c r="AF483">
        <v>0</v>
      </c>
      <c r="AG483" s="3">
        <v>45016</v>
      </c>
      <c r="AH483">
        <v>0.26070780799999999</v>
      </c>
      <c r="AI483" s="3">
        <v>45016</v>
      </c>
      <c r="AJ483" s="3"/>
      <c r="AK483" s="3">
        <v>44312</v>
      </c>
      <c r="AL483">
        <v>0.27500000000000002</v>
      </c>
      <c r="AM483">
        <v>0.15966386499999999</v>
      </c>
      <c r="AN483">
        <v>0.12263674099999999</v>
      </c>
      <c r="AO483">
        <v>4.3081711580000004</v>
      </c>
      <c r="AP483" s="3">
        <v>44926</v>
      </c>
      <c r="AQ483">
        <v>4.3081711580000004</v>
      </c>
      <c r="AR483" s="3">
        <v>44926</v>
      </c>
      <c r="AS483">
        <v>0</v>
      </c>
      <c r="AT483" s="3">
        <v>44926</v>
      </c>
      <c r="AU483">
        <v>329509953.29070002</v>
      </c>
      <c r="AV483" s="3">
        <v>45016</v>
      </c>
      <c r="AW483">
        <v>311604534.42299998</v>
      </c>
      <c r="AX483" s="3">
        <v>44926</v>
      </c>
      <c r="AY483">
        <v>93</v>
      </c>
      <c r="BB483" t="s">
        <v>438</v>
      </c>
      <c r="BC483" t="s">
        <v>59</v>
      </c>
      <c r="BD483">
        <v>1</v>
      </c>
      <c r="BE483" t="s">
        <v>70</v>
      </c>
      <c r="BF483" t="s">
        <v>2029</v>
      </c>
    </row>
    <row r="484" spans="1:58" x14ac:dyDescent="0.2">
      <c r="A484" t="s">
        <v>1058</v>
      </c>
      <c r="B484" t="s">
        <v>1059</v>
      </c>
      <c r="C484">
        <v>86604</v>
      </c>
      <c r="D484">
        <v>86603</v>
      </c>
      <c r="E484">
        <v>463440.86773200001</v>
      </c>
      <c r="F484">
        <v>32690592.309999999</v>
      </c>
      <c r="G484" s="3">
        <v>45016</v>
      </c>
      <c r="H484">
        <v>32221120.399999999</v>
      </c>
      <c r="I484" s="3">
        <v>44926</v>
      </c>
      <c r="J484">
        <v>5.9567447000000003E-2</v>
      </c>
      <c r="K484">
        <v>42491582.657405503</v>
      </c>
      <c r="L484" s="3">
        <v>44651</v>
      </c>
      <c r="M484">
        <v>-0.230657221</v>
      </c>
      <c r="N484">
        <v>322860408.39999998</v>
      </c>
      <c r="O484" s="3">
        <v>45016</v>
      </c>
      <c r="P484">
        <v>329512657.10000002</v>
      </c>
      <c r="Q484" s="3">
        <v>44926</v>
      </c>
      <c r="R484">
        <v>-7.8339952000000004E-2</v>
      </c>
      <c r="S484">
        <v>317301922.16884798</v>
      </c>
      <c r="T484" s="3">
        <v>44651</v>
      </c>
      <c r="U484">
        <v>1.7517972E-2</v>
      </c>
      <c r="V484">
        <v>6.548600285</v>
      </c>
      <c r="W484" s="3">
        <v>45016</v>
      </c>
      <c r="X484">
        <v>6.548600285</v>
      </c>
      <c r="Y484" s="3">
        <v>45016</v>
      </c>
      <c r="Z484">
        <v>6.2269323000000001E-2</v>
      </c>
      <c r="AA484" s="3">
        <v>45016</v>
      </c>
      <c r="AB484">
        <v>5.5854173E-2</v>
      </c>
      <c r="AC484" s="3">
        <v>45016</v>
      </c>
      <c r="AD484">
        <v>8.5</v>
      </c>
      <c r="AE484" s="3">
        <v>45016</v>
      </c>
      <c r="AF484">
        <v>0.80641160999999995</v>
      </c>
      <c r="AG484" s="3">
        <v>45016</v>
      </c>
      <c r="AH484">
        <v>0.101253022</v>
      </c>
      <c r="AI484" s="3">
        <v>45016</v>
      </c>
      <c r="AJ484" s="3"/>
      <c r="AK484" s="3">
        <v>44316</v>
      </c>
      <c r="AL484">
        <v>0.35</v>
      </c>
      <c r="AM484">
        <v>0.36223218699999998</v>
      </c>
      <c r="AN484">
        <v>0.117419647</v>
      </c>
      <c r="AO484">
        <v>4.6921042870000003</v>
      </c>
      <c r="AP484" s="3">
        <v>44926</v>
      </c>
      <c r="AQ484">
        <v>4.6921042870000003</v>
      </c>
      <c r="AR484" s="3">
        <v>44926</v>
      </c>
      <c r="AS484">
        <v>0.76843461199999996</v>
      </c>
      <c r="AT484" s="3">
        <v>44926</v>
      </c>
      <c r="AU484">
        <v>277870034.63499999</v>
      </c>
      <c r="AV484" s="3">
        <v>45016</v>
      </c>
      <c r="AW484">
        <v>209437282.59999999</v>
      </c>
      <c r="AX484" s="3">
        <v>44926</v>
      </c>
      <c r="AY484">
        <v>93</v>
      </c>
      <c r="BB484" t="s">
        <v>438</v>
      </c>
      <c r="BC484" t="s">
        <v>59</v>
      </c>
      <c r="BD484">
        <v>1</v>
      </c>
      <c r="BE484" t="s">
        <v>84</v>
      </c>
      <c r="BF484" t="s">
        <v>1942</v>
      </c>
    </row>
    <row r="485" spans="1:58" x14ac:dyDescent="0.2">
      <c r="A485" t="s">
        <v>1061</v>
      </c>
      <c r="B485" t="s">
        <v>1059</v>
      </c>
      <c r="C485">
        <v>86605</v>
      </c>
      <c r="D485">
        <v>86603</v>
      </c>
      <c r="E485">
        <v>514826.27838600002</v>
      </c>
      <c r="F485">
        <v>32690592.309999999</v>
      </c>
      <c r="G485" s="3">
        <v>45016</v>
      </c>
      <c r="H485">
        <v>32221120.399999999</v>
      </c>
      <c r="I485" s="3">
        <v>44926</v>
      </c>
      <c r="J485">
        <v>5.9567447000000003E-2</v>
      </c>
      <c r="K485">
        <v>42491582.657405503</v>
      </c>
      <c r="L485" s="3">
        <v>44651</v>
      </c>
      <c r="M485">
        <v>-0.230657221</v>
      </c>
      <c r="N485">
        <v>322860408.39999998</v>
      </c>
      <c r="O485" s="3">
        <v>45016</v>
      </c>
      <c r="P485">
        <v>329512657.10000002</v>
      </c>
      <c r="Q485" s="3">
        <v>44926</v>
      </c>
      <c r="R485">
        <v>-7.8339952000000004E-2</v>
      </c>
      <c r="S485">
        <v>317301922.16884798</v>
      </c>
      <c r="T485" s="3">
        <v>44651</v>
      </c>
      <c r="U485">
        <v>1.7517972E-2</v>
      </c>
      <c r="V485">
        <v>6.548600285</v>
      </c>
      <c r="W485" s="3">
        <v>45016</v>
      </c>
      <c r="X485">
        <v>6.548600285</v>
      </c>
      <c r="Y485" s="3">
        <v>45016</v>
      </c>
      <c r="Z485">
        <v>6.2269323000000001E-2</v>
      </c>
      <c r="AA485" s="3">
        <v>45016</v>
      </c>
      <c r="AB485">
        <v>5.5854173E-2</v>
      </c>
      <c r="AC485" s="3">
        <v>45016</v>
      </c>
      <c r="AD485">
        <v>8.5</v>
      </c>
      <c r="AE485" s="3">
        <v>45016</v>
      </c>
      <c r="AF485">
        <v>0.80641160999999995</v>
      </c>
      <c r="AG485" s="3">
        <v>45016</v>
      </c>
      <c r="AH485">
        <v>0.101253022</v>
      </c>
      <c r="AI485" s="3">
        <v>45016</v>
      </c>
      <c r="AK485" s="3">
        <v>44316</v>
      </c>
      <c r="AL485">
        <v>0.35</v>
      </c>
      <c r="AM485">
        <v>0.36223218699999998</v>
      </c>
      <c r="AN485">
        <v>0.11731586200000001</v>
      </c>
      <c r="AO485">
        <v>4.6921042870000003</v>
      </c>
      <c r="AP485" s="3">
        <v>44926</v>
      </c>
      <c r="AQ485">
        <v>4.6921042870000003</v>
      </c>
      <c r="AR485" s="3">
        <v>44926</v>
      </c>
      <c r="AS485">
        <v>0.76843461199999996</v>
      </c>
      <c r="AT485" s="3">
        <v>44926</v>
      </c>
      <c r="AU485">
        <v>277870034.63499999</v>
      </c>
      <c r="AV485" s="3">
        <v>45016</v>
      </c>
      <c r="AW485">
        <v>209437282.59999999</v>
      </c>
      <c r="AX485" s="3">
        <v>44926</v>
      </c>
      <c r="AY485">
        <v>93</v>
      </c>
      <c r="BB485" t="s">
        <v>438</v>
      </c>
      <c r="BC485" t="s">
        <v>59</v>
      </c>
      <c r="BD485">
        <v>1</v>
      </c>
      <c r="BE485" t="s">
        <v>84</v>
      </c>
      <c r="BF485" t="s">
        <v>1942</v>
      </c>
    </row>
    <row r="486" spans="1:58" x14ac:dyDescent="0.2">
      <c r="A486" t="s">
        <v>1063</v>
      </c>
      <c r="B486" t="s">
        <v>1059</v>
      </c>
      <c r="C486">
        <v>86606</v>
      </c>
      <c r="D486">
        <v>86603</v>
      </c>
      <c r="E486">
        <v>72228.354200999995</v>
      </c>
      <c r="F486">
        <v>32690592.309999999</v>
      </c>
      <c r="G486" s="3">
        <v>45016</v>
      </c>
      <c r="H486">
        <v>32221120.399999999</v>
      </c>
      <c r="I486" s="3">
        <v>44926</v>
      </c>
      <c r="J486">
        <v>5.9567447000000003E-2</v>
      </c>
      <c r="K486">
        <v>42491582.657405503</v>
      </c>
      <c r="L486" s="3">
        <v>44651</v>
      </c>
      <c r="M486">
        <v>-0.230657221</v>
      </c>
      <c r="N486">
        <v>322860408.39999998</v>
      </c>
      <c r="O486" s="3">
        <v>45016</v>
      </c>
      <c r="P486">
        <v>329512657.10000002</v>
      </c>
      <c r="Q486" s="3">
        <v>44926</v>
      </c>
      <c r="R486">
        <v>-7.8339952000000004E-2</v>
      </c>
      <c r="S486">
        <v>317301922.16884798</v>
      </c>
      <c r="T486" s="3">
        <v>44651</v>
      </c>
      <c r="U486">
        <v>1.7517972E-2</v>
      </c>
      <c r="V486">
        <v>6.548600285</v>
      </c>
      <c r="W486" s="3">
        <v>45016</v>
      </c>
      <c r="X486">
        <v>6.548600285</v>
      </c>
      <c r="Y486" s="3">
        <v>45016</v>
      </c>
      <c r="Z486">
        <v>6.2269323000000001E-2</v>
      </c>
      <c r="AA486" s="3">
        <v>45016</v>
      </c>
      <c r="AB486">
        <v>5.5854173E-2</v>
      </c>
      <c r="AC486" s="3">
        <v>45016</v>
      </c>
      <c r="AD486">
        <v>8.5</v>
      </c>
      <c r="AE486" s="3">
        <v>45016</v>
      </c>
      <c r="AF486">
        <v>0.80641160999999995</v>
      </c>
      <c r="AG486" s="3">
        <v>45016</v>
      </c>
      <c r="AH486">
        <v>0.101253022</v>
      </c>
      <c r="AI486" s="3">
        <v>45016</v>
      </c>
      <c r="AJ486" s="3"/>
      <c r="AK486" s="3">
        <v>44316</v>
      </c>
      <c r="AL486">
        <v>0.35</v>
      </c>
      <c r="AM486">
        <v>0.36223218699999998</v>
      </c>
      <c r="AN486">
        <v>0.116066272</v>
      </c>
      <c r="AO486">
        <v>4.6921042870000003</v>
      </c>
      <c r="AP486" s="3">
        <v>44926</v>
      </c>
      <c r="AQ486">
        <v>4.6921042870000003</v>
      </c>
      <c r="AR486" s="3">
        <v>44926</v>
      </c>
      <c r="AS486">
        <v>0.76843461199999996</v>
      </c>
      <c r="AT486" s="3">
        <v>44926</v>
      </c>
      <c r="AU486">
        <v>277870034.63499999</v>
      </c>
      <c r="AV486" s="3">
        <v>45016</v>
      </c>
      <c r="AW486">
        <v>209437282.59999999</v>
      </c>
      <c r="AX486" s="3">
        <v>44926</v>
      </c>
      <c r="AY486">
        <v>93</v>
      </c>
      <c r="BB486" t="s">
        <v>438</v>
      </c>
      <c r="BC486" t="s">
        <v>59</v>
      </c>
      <c r="BD486">
        <v>1</v>
      </c>
      <c r="BE486" t="s">
        <v>84</v>
      </c>
      <c r="BF486" t="s">
        <v>1942</v>
      </c>
    </row>
    <row r="487" spans="1:58" x14ac:dyDescent="0.2">
      <c r="A487" t="s">
        <v>3353</v>
      </c>
      <c r="B487" t="s">
        <v>739</v>
      </c>
      <c r="C487">
        <v>86744</v>
      </c>
      <c r="D487">
        <v>86743</v>
      </c>
      <c r="E487">
        <v>71430.575324000005</v>
      </c>
      <c r="F487">
        <v>-1045146.06100858</v>
      </c>
      <c r="G487" s="3">
        <v>45021</v>
      </c>
      <c r="H487">
        <v>-1045146.06100858</v>
      </c>
      <c r="I487" s="3">
        <v>44952</v>
      </c>
      <c r="J487">
        <v>0</v>
      </c>
      <c r="K487">
        <v>-5473784.6029293202</v>
      </c>
      <c r="L487" s="3">
        <v>44651</v>
      </c>
      <c r="M487">
        <v>-0.80906335600000001</v>
      </c>
      <c r="N487">
        <v>71663097.965930596</v>
      </c>
      <c r="O487" s="3">
        <v>45021</v>
      </c>
      <c r="P487">
        <v>71663097.965930596</v>
      </c>
      <c r="Q487" s="3">
        <v>44952</v>
      </c>
      <c r="R487">
        <v>0</v>
      </c>
      <c r="S487">
        <v>86231511.050148398</v>
      </c>
      <c r="T487" s="3">
        <v>44651</v>
      </c>
      <c r="U487">
        <v>-0.16894535299999999</v>
      </c>
      <c r="W487" s="3"/>
      <c r="Y487" s="3"/>
      <c r="AA487" s="3"/>
      <c r="AC487" s="3"/>
      <c r="AE487" s="3"/>
      <c r="AG487" s="3"/>
      <c r="AH487">
        <v>-1.4584158999999999E-2</v>
      </c>
      <c r="AI487" s="3">
        <v>45021</v>
      </c>
      <c r="AJ487" s="3">
        <v>45137</v>
      </c>
      <c r="AK487" s="3">
        <v>44348</v>
      </c>
      <c r="AL487">
        <v>0.3</v>
      </c>
      <c r="AM487">
        <v>1</v>
      </c>
      <c r="AN487">
        <v>0.205699351</v>
      </c>
      <c r="AP487" s="3"/>
      <c r="AR487" s="3"/>
      <c r="AS487">
        <v>1.5903788720000001</v>
      </c>
      <c r="AT487" s="3">
        <v>44926</v>
      </c>
      <c r="AU487">
        <v>49347698.927496307</v>
      </c>
      <c r="AV487" s="3">
        <v>45016</v>
      </c>
      <c r="AW487">
        <v>49347698.93</v>
      </c>
      <c r="AX487" s="3">
        <v>44926</v>
      </c>
      <c r="AY487">
        <v>93</v>
      </c>
      <c r="BB487" t="s">
        <v>438</v>
      </c>
      <c r="BC487" t="s">
        <v>59</v>
      </c>
      <c r="BD487">
        <v>1</v>
      </c>
      <c r="BE487" t="s">
        <v>58</v>
      </c>
      <c r="BF487" t="s">
        <v>1966</v>
      </c>
    </row>
    <row r="488" spans="1:58" x14ac:dyDescent="0.2">
      <c r="A488" t="s">
        <v>1065</v>
      </c>
      <c r="B488" t="s">
        <v>1066</v>
      </c>
      <c r="C488">
        <v>87347</v>
      </c>
      <c r="D488">
        <v>87346</v>
      </c>
      <c r="E488">
        <v>621978.76366699999</v>
      </c>
      <c r="F488">
        <v>18000000</v>
      </c>
      <c r="G488" s="3">
        <v>45016</v>
      </c>
      <c r="H488">
        <v>16959885.760000002</v>
      </c>
      <c r="I488" s="3">
        <v>44926</v>
      </c>
      <c r="J488">
        <v>0.26881507500000001</v>
      </c>
      <c r="K488">
        <v>8281520.4733333504</v>
      </c>
      <c r="L488" s="3">
        <v>44651</v>
      </c>
      <c r="M488">
        <v>1.173513917</v>
      </c>
      <c r="N488">
        <v>157500000</v>
      </c>
      <c r="O488" s="3">
        <v>45016</v>
      </c>
      <c r="P488">
        <v>150445844</v>
      </c>
      <c r="Q488" s="3">
        <v>44926</v>
      </c>
      <c r="R488">
        <v>0.20116163400000001</v>
      </c>
      <c r="S488">
        <v>70111454.739999995</v>
      </c>
      <c r="T488" s="3">
        <v>44651</v>
      </c>
      <c r="U488">
        <v>1.2464232209999999</v>
      </c>
      <c r="V488">
        <v>3.621622388</v>
      </c>
      <c r="W488" s="3">
        <v>45016</v>
      </c>
      <c r="X488">
        <v>3.621622388</v>
      </c>
      <c r="Y488" s="3">
        <v>45016</v>
      </c>
      <c r="Z488">
        <v>2.6987730060000001</v>
      </c>
      <c r="AA488" s="3">
        <v>45016</v>
      </c>
      <c r="AB488">
        <v>1.89145586</v>
      </c>
      <c r="AC488" s="3">
        <v>45016</v>
      </c>
      <c r="AD488">
        <v>9.5</v>
      </c>
      <c r="AE488" s="3">
        <v>45016</v>
      </c>
      <c r="AF488">
        <v>0.40907017499999998</v>
      </c>
      <c r="AG488" s="3">
        <v>45016</v>
      </c>
      <c r="AH488">
        <v>0.114285714</v>
      </c>
      <c r="AI488" s="3">
        <v>45016</v>
      </c>
      <c r="AJ488" s="3"/>
      <c r="AK488" s="3">
        <v>44358</v>
      </c>
      <c r="AL488">
        <v>0.27500000000000002</v>
      </c>
      <c r="AM488">
        <v>-0.12</v>
      </c>
      <c r="AN488">
        <v>0.12077035</v>
      </c>
      <c r="AO488">
        <v>3.6524164649999999</v>
      </c>
      <c r="AP488" s="3">
        <v>44926</v>
      </c>
      <c r="AQ488">
        <v>3.6524164649999999</v>
      </c>
      <c r="AR488" s="3">
        <v>44926</v>
      </c>
      <c r="AS488">
        <v>0.43749517599999999</v>
      </c>
      <c r="AT488" s="3">
        <v>44926</v>
      </c>
      <c r="AU488">
        <v>171000000</v>
      </c>
      <c r="AV488" s="3">
        <v>45016</v>
      </c>
      <c r="AW488">
        <v>161118914.72</v>
      </c>
      <c r="AX488" s="3">
        <v>44926</v>
      </c>
      <c r="AY488">
        <v>93</v>
      </c>
      <c r="BB488" t="s">
        <v>438</v>
      </c>
      <c r="BC488" t="s">
        <v>59</v>
      </c>
      <c r="BD488">
        <v>1</v>
      </c>
      <c r="BE488" t="s">
        <v>111</v>
      </c>
      <c r="BF488" t="s">
        <v>2040</v>
      </c>
    </row>
    <row r="489" spans="1:58" x14ac:dyDescent="0.2">
      <c r="A489" t="s">
        <v>3354</v>
      </c>
      <c r="B489" t="s">
        <v>1066</v>
      </c>
      <c r="C489">
        <v>87349</v>
      </c>
      <c r="D489">
        <v>87346</v>
      </c>
      <c r="E489">
        <v>34513.83</v>
      </c>
      <c r="F489">
        <v>18000000</v>
      </c>
      <c r="G489" s="3">
        <v>45016</v>
      </c>
      <c r="H489">
        <v>16959885.760000002</v>
      </c>
      <c r="I489" s="3">
        <v>44926</v>
      </c>
      <c r="J489">
        <v>0.26881507500000001</v>
      </c>
      <c r="K489">
        <v>8281520.4733333504</v>
      </c>
      <c r="L489" s="3">
        <v>44651</v>
      </c>
      <c r="M489">
        <v>1.173513917</v>
      </c>
      <c r="N489">
        <v>157500000</v>
      </c>
      <c r="O489" s="3">
        <v>45016</v>
      </c>
      <c r="P489">
        <v>150445844</v>
      </c>
      <c r="Q489" s="3">
        <v>44926</v>
      </c>
      <c r="R489">
        <v>0.20116163400000001</v>
      </c>
      <c r="S489">
        <v>70111454.739999995</v>
      </c>
      <c r="T489" s="3">
        <v>44651</v>
      </c>
      <c r="U489">
        <v>1.2464232209999999</v>
      </c>
      <c r="V489">
        <v>3.621622388</v>
      </c>
      <c r="W489" s="3">
        <v>45016</v>
      </c>
      <c r="X489">
        <v>3.621622388</v>
      </c>
      <c r="Y489" s="3">
        <v>45016</v>
      </c>
      <c r="Z489">
        <v>2.6987730060000001</v>
      </c>
      <c r="AA489" s="3">
        <v>45016</v>
      </c>
      <c r="AB489">
        <v>1.89145586</v>
      </c>
      <c r="AC489" s="3">
        <v>45016</v>
      </c>
      <c r="AD489">
        <v>9.5</v>
      </c>
      <c r="AE489" s="3">
        <v>45016</v>
      </c>
      <c r="AF489">
        <v>1.7543858999999998E-2</v>
      </c>
      <c r="AG489" s="3">
        <v>45016</v>
      </c>
      <c r="AH489">
        <v>0.114285714</v>
      </c>
      <c r="AI489" s="3">
        <v>45016</v>
      </c>
      <c r="AJ489" s="3">
        <v>45289</v>
      </c>
      <c r="AK489" s="3">
        <v>44358</v>
      </c>
      <c r="AL489">
        <v>0.27500000000000002</v>
      </c>
      <c r="AM489">
        <v>-0.12</v>
      </c>
      <c r="AN489">
        <v>0.118158266</v>
      </c>
      <c r="AO489">
        <v>3.6524164649999999</v>
      </c>
      <c r="AP489" s="3">
        <v>44926</v>
      </c>
      <c r="AQ489">
        <v>3.6524164649999999</v>
      </c>
      <c r="AR489" s="3">
        <v>44926</v>
      </c>
      <c r="AS489">
        <v>2.4826383E-2</v>
      </c>
      <c r="AT489" s="3">
        <v>44926</v>
      </c>
      <c r="AU489">
        <v>171000000</v>
      </c>
      <c r="AV489" s="3">
        <v>45016</v>
      </c>
      <c r="AW489">
        <v>161118914.72</v>
      </c>
      <c r="AX489" s="3">
        <v>44926</v>
      </c>
      <c r="AY489">
        <v>93</v>
      </c>
      <c r="BB489" t="s">
        <v>438</v>
      </c>
      <c r="BC489" t="s">
        <v>59</v>
      </c>
      <c r="BD489">
        <v>1</v>
      </c>
      <c r="BE489" t="s">
        <v>111</v>
      </c>
      <c r="BF489" t="s">
        <v>2040</v>
      </c>
    </row>
    <row r="490" spans="1:58" x14ac:dyDescent="0.2">
      <c r="A490" t="s">
        <v>1068</v>
      </c>
      <c r="B490" t="s">
        <v>776</v>
      </c>
      <c r="C490">
        <v>87821</v>
      </c>
      <c r="D490">
        <v>87820</v>
      </c>
      <c r="E490">
        <v>1217975.2278430001</v>
      </c>
      <c r="F490">
        <v>15549649.039999999</v>
      </c>
      <c r="G490" s="3">
        <v>45016</v>
      </c>
      <c r="H490">
        <v>16313279.609999999</v>
      </c>
      <c r="I490" s="3">
        <v>44926</v>
      </c>
      <c r="J490">
        <v>-0.17449968199999999</v>
      </c>
      <c r="K490">
        <v>16172701.3101</v>
      </c>
      <c r="L490" s="3">
        <v>44651</v>
      </c>
      <c r="M490">
        <v>-3.8524935000000003E-2</v>
      </c>
      <c r="N490">
        <v>84450606</v>
      </c>
      <c r="O490" s="3">
        <v>45016</v>
      </c>
      <c r="P490">
        <v>84664245.370000005</v>
      </c>
      <c r="Q490" s="3">
        <v>44926</v>
      </c>
      <c r="R490">
        <v>-1.0055346999999999E-2</v>
      </c>
      <c r="S490">
        <v>87931122.859999999</v>
      </c>
      <c r="T490" s="3">
        <v>44651</v>
      </c>
      <c r="U490">
        <v>-3.9582309000000003E-2</v>
      </c>
      <c r="V490">
        <v>4.5139303460000004</v>
      </c>
      <c r="W490" s="3">
        <v>45016</v>
      </c>
      <c r="X490">
        <v>4.4667695820000004</v>
      </c>
      <c r="Y490" s="3">
        <v>45016</v>
      </c>
      <c r="Z490">
        <v>1.8616176529999999</v>
      </c>
      <c r="AA490" s="3">
        <v>45016</v>
      </c>
      <c r="AB490">
        <v>1.0947769329999999</v>
      </c>
      <c r="AC490" s="3">
        <v>45016</v>
      </c>
      <c r="AD490">
        <v>8</v>
      </c>
      <c r="AE490" s="3">
        <v>45016</v>
      </c>
      <c r="AF490">
        <v>0.58246249699999997</v>
      </c>
      <c r="AG490" s="3">
        <v>45016</v>
      </c>
      <c r="AH490">
        <v>0.18412714499999999</v>
      </c>
      <c r="AI490" s="3">
        <v>45016</v>
      </c>
      <c r="AJ490" s="3"/>
      <c r="AK490" s="3">
        <v>44377</v>
      </c>
      <c r="AL490">
        <v>0.3</v>
      </c>
      <c r="AM490">
        <v>0.96982623999999995</v>
      </c>
      <c r="AN490">
        <v>0.117399855</v>
      </c>
      <c r="AO490">
        <v>4.2456138350000003</v>
      </c>
      <c r="AP490" s="3">
        <v>44926</v>
      </c>
      <c r="AQ490">
        <v>4.2006606839999998</v>
      </c>
      <c r="AR490" s="3">
        <v>44926</v>
      </c>
      <c r="AS490">
        <v>0.54806999199999995</v>
      </c>
      <c r="AT490" s="3">
        <v>44926</v>
      </c>
      <c r="AU490">
        <v>124397192.31999999</v>
      </c>
      <c r="AV490" s="3">
        <v>45016</v>
      </c>
      <c r="AW490">
        <v>130506236.88</v>
      </c>
      <c r="AX490" s="3">
        <v>44926</v>
      </c>
      <c r="AY490">
        <v>93</v>
      </c>
      <c r="BB490" t="s">
        <v>438</v>
      </c>
      <c r="BC490" t="s">
        <v>59</v>
      </c>
      <c r="BD490">
        <v>1</v>
      </c>
      <c r="BE490" t="s">
        <v>70</v>
      </c>
      <c r="BF490" t="s">
        <v>2043</v>
      </c>
    </row>
    <row r="491" spans="1:58" x14ac:dyDescent="0.2">
      <c r="A491" t="s">
        <v>1070</v>
      </c>
      <c r="B491" t="s">
        <v>776</v>
      </c>
      <c r="C491">
        <v>87824</v>
      </c>
      <c r="D491">
        <v>87820</v>
      </c>
      <c r="E491">
        <v>33308.910000000003</v>
      </c>
      <c r="F491">
        <v>15549649.039999999</v>
      </c>
      <c r="G491" s="3">
        <v>45016</v>
      </c>
      <c r="H491">
        <v>16313279.609999999</v>
      </c>
      <c r="I491" s="3">
        <v>44926</v>
      </c>
      <c r="J491">
        <v>-0.17449968199999999</v>
      </c>
      <c r="K491">
        <v>16172701.3101</v>
      </c>
      <c r="L491" s="3">
        <v>44651</v>
      </c>
      <c r="M491">
        <v>-3.8524935000000003E-2</v>
      </c>
      <c r="N491">
        <v>84450606</v>
      </c>
      <c r="O491" s="3">
        <v>45016</v>
      </c>
      <c r="P491">
        <v>84664245.370000005</v>
      </c>
      <c r="Q491" s="3">
        <v>44926</v>
      </c>
      <c r="R491">
        <v>-1.0055346999999999E-2</v>
      </c>
      <c r="S491">
        <v>87931122.859999999</v>
      </c>
      <c r="T491" s="3">
        <v>44651</v>
      </c>
      <c r="U491">
        <v>-3.9582309000000003E-2</v>
      </c>
      <c r="V491">
        <v>4.5139303460000004</v>
      </c>
      <c r="W491" s="3">
        <v>45016</v>
      </c>
      <c r="X491">
        <v>4.4667695820000004</v>
      </c>
      <c r="Y491" s="3">
        <v>45016</v>
      </c>
      <c r="Z491">
        <v>1.8616176529999999</v>
      </c>
      <c r="AA491" s="3">
        <v>45016</v>
      </c>
      <c r="AB491">
        <v>1.0947769329999999</v>
      </c>
      <c r="AC491" s="3">
        <v>45016</v>
      </c>
      <c r="AD491">
        <v>8</v>
      </c>
      <c r="AE491" s="3">
        <v>45016</v>
      </c>
      <c r="AF491">
        <v>0.58246249699999997</v>
      </c>
      <c r="AG491" s="3">
        <v>45016</v>
      </c>
      <c r="AH491">
        <v>0.18412714499999999</v>
      </c>
      <c r="AI491" s="3">
        <v>45016</v>
      </c>
      <c r="AK491" s="3">
        <v>44377</v>
      </c>
      <c r="AL491">
        <v>0.3</v>
      </c>
      <c r="AM491">
        <v>0.96982623999999995</v>
      </c>
      <c r="AN491">
        <v>0.117094563</v>
      </c>
      <c r="AO491">
        <v>4.2456138350000003</v>
      </c>
      <c r="AP491" s="3">
        <v>44926</v>
      </c>
      <c r="AQ491">
        <v>4.2006606839999998</v>
      </c>
      <c r="AR491" s="3">
        <v>44926</v>
      </c>
      <c r="AS491">
        <v>0.54806999199999995</v>
      </c>
      <c r="AT491" s="3">
        <v>44926</v>
      </c>
      <c r="AU491">
        <v>124397192.31999999</v>
      </c>
      <c r="AV491" s="3">
        <v>45016</v>
      </c>
      <c r="AW491">
        <v>130506236.88</v>
      </c>
      <c r="AX491" s="3">
        <v>44926</v>
      </c>
      <c r="AY491">
        <v>93</v>
      </c>
      <c r="BB491" t="s">
        <v>438</v>
      </c>
      <c r="BC491" t="s">
        <v>59</v>
      </c>
      <c r="BD491">
        <v>1</v>
      </c>
      <c r="BE491" t="s">
        <v>70</v>
      </c>
      <c r="BF491" t="s">
        <v>2043</v>
      </c>
    </row>
    <row r="492" spans="1:58" x14ac:dyDescent="0.2">
      <c r="A492" t="s">
        <v>3355</v>
      </c>
      <c r="B492" t="s">
        <v>3348</v>
      </c>
      <c r="C492">
        <v>88003</v>
      </c>
      <c r="D492">
        <v>71792</v>
      </c>
      <c r="E492">
        <v>368721.00552000001</v>
      </c>
      <c r="F492">
        <v>33827075.590000004</v>
      </c>
      <c r="G492" s="3">
        <v>45016</v>
      </c>
      <c r="H492">
        <v>30781769.59</v>
      </c>
      <c r="I492" s="3">
        <v>44926</v>
      </c>
      <c r="J492">
        <v>0.45842292800000001</v>
      </c>
      <c r="K492">
        <v>25898672.620000001</v>
      </c>
      <c r="L492" s="3">
        <v>44651</v>
      </c>
      <c r="M492">
        <v>0.30613163399999999</v>
      </c>
      <c r="N492">
        <v>273286592</v>
      </c>
      <c r="O492" s="3">
        <v>45016</v>
      </c>
      <c r="P492">
        <v>245692218</v>
      </c>
      <c r="Q492" s="3">
        <v>44926</v>
      </c>
      <c r="R492">
        <v>0.53076208000000002</v>
      </c>
      <c r="S492">
        <v>198420145.670371</v>
      </c>
      <c r="T492" s="3">
        <v>44651</v>
      </c>
      <c r="U492">
        <v>0.37731272700000001</v>
      </c>
      <c r="V492">
        <v>2.9858355379999999</v>
      </c>
      <c r="W492" s="3">
        <v>45016</v>
      </c>
      <c r="X492">
        <v>2.9858355379999999</v>
      </c>
      <c r="Y492" s="3">
        <v>45016</v>
      </c>
      <c r="Z492">
        <v>6.9852398999999998</v>
      </c>
      <c r="AA492" s="3">
        <v>45016</v>
      </c>
      <c r="AB492">
        <v>4.91</v>
      </c>
      <c r="AC492" s="3">
        <v>45016</v>
      </c>
      <c r="AD492">
        <v>4.9525531269999998</v>
      </c>
      <c r="AE492" s="3">
        <v>45016</v>
      </c>
      <c r="AF492">
        <v>0.620439674</v>
      </c>
      <c r="AG492" s="3">
        <v>45016</v>
      </c>
      <c r="AH492">
        <v>0.12377876</v>
      </c>
      <c r="AI492" s="3">
        <v>45016</v>
      </c>
      <c r="AJ492" s="3">
        <v>45196</v>
      </c>
      <c r="AK492" s="3">
        <v>44392</v>
      </c>
      <c r="AL492">
        <v>0.3</v>
      </c>
      <c r="AM492">
        <v>0.20512820500000001</v>
      </c>
      <c r="AN492">
        <v>0.112651588</v>
      </c>
      <c r="AO492">
        <v>1.899471173</v>
      </c>
      <c r="AP492" s="3">
        <v>44926</v>
      </c>
      <c r="AQ492">
        <v>1.899471173</v>
      </c>
      <c r="AR492" s="3">
        <v>44926</v>
      </c>
      <c r="AS492">
        <v>0.21826056999999999</v>
      </c>
      <c r="AT492" s="3">
        <v>44926</v>
      </c>
      <c r="AU492">
        <v>167530388.99052</v>
      </c>
      <c r="AV492" s="3">
        <v>45016</v>
      </c>
      <c r="AW492">
        <v>317052226.77700001</v>
      </c>
      <c r="AX492" s="3">
        <v>44926</v>
      </c>
      <c r="AY492">
        <v>93</v>
      </c>
      <c r="BB492" t="s">
        <v>438</v>
      </c>
      <c r="BC492" t="s">
        <v>59</v>
      </c>
      <c r="BD492">
        <v>1</v>
      </c>
      <c r="BE492" t="s">
        <v>70</v>
      </c>
      <c r="BF492" t="s">
        <v>1909</v>
      </c>
    </row>
    <row r="493" spans="1:58" x14ac:dyDescent="0.2">
      <c r="A493" t="s">
        <v>1072</v>
      </c>
      <c r="B493" t="s">
        <v>1073</v>
      </c>
      <c r="C493">
        <v>88006</v>
      </c>
      <c r="D493">
        <v>51288</v>
      </c>
      <c r="E493">
        <v>1044681.5995060001</v>
      </c>
      <c r="F493">
        <v>37903000</v>
      </c>
      <c r="G493" s="3">
        <v>45016</v>
      </c>
      <c r="H493">
        <v>41188900</v>
      </c>
      <c r="I493" s="3">
        <v>44926</v>
      </c>
      <c r="J493">
        <v>-0.28291016400000002</v>
      </c>
      <c r="K493">
        <v>35381300</v>
      </c>
      <c r="L493" s="3">
        <v>44651</v>
      </c>
      <c r="M493">
        <v>7.1272112999999998E-2</v>
      </c>
      <c r="N493">
        <v>283739000</v>
      </c>
      <c r="O493" s="3">
        <v>45016</v>
      </c>
      <c r="P493">
        <v>305890000</v>
      </c>
      <c r="Q493" s="3">
        <v>44926</v>
      </c>
      <c r="R493">
        <v>-0.25968761099999998</v>
      </c>
      <c r="S493">
        <v>276796355.88242</v>
      </c>
      <c r="T493" s="3">
        <v>44651</v>
      </c>
      <c r="U493">
        <v>2.5082137000000001E-2</v>
      </c>
      <c r="V493">
        <v>4.5459642770000004</v>
      </c>
      <c r="W493" s="3">
        <v>45016</v>
      </c>
      <c r="X493">
        <v>4.5459642770000004</v>
      </c>
      <c r="Y493" s="3">
        <v>45016</v>
      </c>
      <c r="Z493">
        <v>1.909863589</v>
      </c>
      <c r="AA493" s="3">
        <v>45016</v>
      </c>
      <c r="AB493">
        <v>1.4134610009999999</v>
      </c>
      <c r="AC493" s="3">
        <v>45016</v>
      </c>
      <c r="AD493">
        <v>9.6999999999999993</v>
      </c>
      <c r="AE493" s="3">
        <v>45016</v>
      </c>
      <c r="AF493">
        <v>0.482925049</v>
      </c>
      <c r="AG493" s="3">
        <v>45016</v>
      </c>
      <c r="AH493">
        <v>0.13358403299999999</v>
      </c>
      <c r="AI493" s="3">
        <v>45016</v>
      </c>
      <c r="AK493" s="3">
        <v>44403</v>
      </c>
      <c r="AL493">
        <v>0.32500000000000001</v>
      </c>
      <c r="AM493">
        <v>9.3467622E-2</v>
      </c>
      <c r="AN493">
        <v>0.110871514</v>
      </c>
      <c r="AO493">
        <v>4.6167041600000003</v>
      </c>
      <c r="AP493" s="3">
        <v>44926</v>
      </c>
      <c r="AQ493">
        <v>4.6167041600000003</v>
      </c>
      <c r="AR493" s="3">
        <v>44926</v>
      </c>
      <c r="AS493">
        <v>0.49474852899999999</v>
      </c>
      <c r="AT493" s="3">
        <v>44926</v>
      </c>
      <c r="AU493">
        <v>367659100</v>
      </c>
      <c r="AV493" s="3">
        <v>45016</v>
      </c>
      <c r="AW493">
        <v>398708552</v>
      </c>
      <c r="AX493" s="3">
        <v>44926</v>
      </c>
      <c r="AY493">
        <v>93</v>
      </c>
      <c r="BB493" t="s">
        <v>438</v>
      </c>
      <c r="BC493" t="s">
        <v>59</v>
      </c>
      <c r="BD493">
        <v>1</v>
      </c>
      <c r="BE493" t="s">
        <v>84</v>
      </c>
      <c r="BF493" t="s">
        <v>2099</v>
      </c>
    </row>
    <row r="494" spans="1:58" x14ac:dyDescent="0.2">
      <c r="A494" t="s">
        <v>1075</v>
      </c>
      <c r="B494" t="s">
        <v>1073</v>
      </c>
      <c r="C494">
        <v>88009</v>
      </c>
      <c r="D494">
        <v>51288</v>
      </c>
      <c r="E494">
        <v>-4505.97</v>
      </c>
      <c r="F494">
        <v>37903000</v>
      </c>
      <c r="G494" s="3">
        <v>45016</v>
      </c>
      <c r="H494">
        <v>41188900</v>
      </c>
      <c r="I494" s="3">
        <v>44926</v>
      </c>
      <c r="J494">
        <v>-0.28291016400000002</v>
      </c>
      <c r="K494">
        <v>35381300</v>
      </c>
      <c r="L494" s="3">
        <v>44651</v>
      </c>
      <c r="M494">
        <v>7.1272112999999998E-2</v>
      </c>
      <c r="N494">
        <v>283739000</v>
      </c>
      <c r="O494" s="3">
        <v>45016</v>
      </c>
      <c r="P494">
        <v>305890000</v>
      </c>
      <c r="Q494" s="3">
        <v>44926</v>
      </c>
      <c r="R494">
        <v>-0.25968761099999998</v>
      </c>
      <c r="S494">
        <v>276796355.88242</v>
      </c>
      <c r="T494" s="3">
        <v>44651</v>
      </c>
      <c r="U494">
        <v>2.5082137000000001E-2</v>
      </c>
      <c r="V494">
        <v>4.5459642770000004</v>
      </c>
      <c r="W494" s="3">
        <v>45016</v>
      </c>
      <c r="X494">
        <v>4.5459642770000004</v>
      </c>
      <c r="Y494" s="3">
        <v>45016</v>
      </c>
      <c r="Z494">
        <v>1.909863589</v>
      </c>
      <c r="AA494" s="3">
        <v>45016</v>
      </c>
      <c r="AB494">
        <v>1.4134610009999999</v>
      </c>
      <c r="AC494" s="3">
        <v>45016</v>
      </c>
      <c r="AD494">
        <v>9.6999999999999993</v>
      </c>
      <c r="AE494" s="3">
        <v>45016</v>
      </c>
      <c r="AF494">
        <v>0.482925049</v>
      </c>
      <c r="AG494" s="3">
        <v>45016</v>
      </c>
      <c r="AH494">
        <v>0.13358403299999999</v>
      </c>
      <c r="AI494" s="3">
        <v>45016</v>
      </c>
      <c r="AK494" s="3">
        <v>44403</v>
      </c>
      <c r="AL494">
        <v>0.32500000000000001</v>
      </c>
      <c r="AM494">
        <v>9.3467622E-2</v>
      </c>
      <c r="AN494">
        <v>0.113469533</v>
      </c>
      <c r="AO494">
        <v>4.6167041600000003</v>
      </c>
      <c r="AP494" s="3">
        <v>44926</v>
      </c>
      <c r="AQ494">
        <v>4.6167041600000003</v>
      </c>
      <c r="AR494" s="3">
        <v>44926</v>
      </c>
      <c r="AS494">
        <v>0.49474852899999999</v>
      </c>
      <c r="AT494" s="3">
        <v>44926</v>
      </c>
      <c r="AU494">
        <v>367659100</v>
      </c>
      <c r="AV494" s="3">
        <v>45016</v>
      </c>
      <c r="AW494">
        <v>398708552</v>
      </c>
      <c r="AX494" s="3">
        <v>44926</v>
      </c>
      <c r="AY494">
        <v>93</v>
      </c>
      <c r="BB494" t="s">
        <v>438</v>
      </c>
      <c r="BC494" t="s">
        <v>59</v>
      </c>
      <c r="BD494">
        <v>1</v>
      </c>
      <c r="BE494" t="s">
        <v>84</v>
      </c>
      <c r="BF494" t="s">
        <v>2099</v>
      </c>
    </row>
    <row r="495" spans="1:58" x14ac:dyDescent="0.2">
      <c r="A495" t="s">
        <v>1077</v>
      </c>
      <c r="B495" t="s">
        <v>1078</v>
      </c>
      <c r="C495">
        <v>88083</v>
      </c>
      <c r="D495">
        <v>88082</v>
      </c>
      <c r="E495">
        <v>1883055.326133</v>
      </c>
      <c r="F495">
        <v>15133382.83</v>
      </c>
      <c r="G495" s="3">
        <v>45016</v>
      </c>
      <c r="H495">
        <v>14875390.609999999</v>
      </c>
      <c r="I495" s="3">
        <v>44926</v>
      </c>
      <c r="J495">
        <v>7.1199990000000005E-2</v>
      </c>
      <c r="K495">
        <v>20434137.920000002</v>
      </c>
      <c r="L495" s="3">
        <v>44651</v>
      </c>
      <c r="M495">
        <v>-0.259406837</v>
      </c>
      <c r="N495">
        <v>70062231.530000001</v>
      </c>
      <c r="O495" s="3">
        <v>45016</v>
      </c>
      <c r="P495">
        <v>69436098.530000001</v>
      </c>
      <c r="Q495" s="3">
        <v>44926</v>
      </c>
      <c r="R495">
        <v>3.6560415999999998E-2</v>
      </c>
      <c r="S495">
        <v>72704510.129999995</v>
      </c>
      <c r="T495" s="3">
        <v>44651</v>
      </c>
      <c r="U495">
        <v>-3.6342706000000002E-2</v>
      </c>
      <c r="V495">
        <v>3.4726351229999999</v>
      </c>
      <c r="W495" s="3">
        <v>45016</v>
      </c>
      <c r="X495">
        <v>3.4726351229999999</v>
      </c>
      <c r="Y495" s="3">
        <v>45016</v>
      </c>
      <c r="Z495">
        <v>2.2563568040000002</v>
      </c>
      <c r="AA495" s="3">
        <v>45016</v>
      </c>
      <c r="AB495">
        <v>0.76355466100000002</v>
      </c>
      <c r="AC495" s="3">
        <v>45016</v>
      </c>
      <c r="AD495">
        <v>10</v>
      </c>
      <c r="AE495" s="3">
        <v>45016</v>
      </c>
      <c r="AF495">
        <v>0.382019675</v>
      </c>
      <c r="AG495" s="3">
        <v>45016</v>
      </c>
      <c r="AH495">
        <v>0.215999155</v>
      </c>
      <c r="AI495" s="3">
        <v>45016</v>
      </c>
      <c r="AK495" s="3">
        <v>44424</v>
      </c>
      <c r="AL495">
        <v>0.25</v>
      </c>
      <c r="AM495">
        <v>2.2222222E-2</v>
      </c>
      <c r="AN495">
        <v>0.138344667</v>
      </c>
      <c r="AO495">
        <v>4.2803661420000001</v>
      </c>
      <c r="AP495" s="3">
        <v>44926</v>
      </c>
      <c r="AQ495">
        <v>4.2803661420000001</v>
      </c>
      <c r="AR495" s="3">
        <v>44926</v>
      </c>
      <c r="AS495">
        <v>0.45587038200000002</v>
      </c>
      <c r="AT495" s="3">
        <v>44926</v>
      </c>
      <c r="AU495">
        <v>151333828.30000001</v>
      </c>
      <c r="AV495" s="3">
        <v>45016</v>
      </c>
      <c r="AW495">
        <v>148753906.09999999</v>
      </c>
      <c r="AX495" s="3">
        <v>44926</v>
      </c>
      <c r="AY495">
        <v>93</v>
      </c>
      <c r="BB495" t="s">
        <v>438</v>
      </c>
      <c r="BC495" t="s">
        <v>59</v>
      </c>
      <c r="BD495">
        <v>1</v>
      </c>
      <c r="BE495" t="s">
        <v>58</v>
      </c>
      <c r="BF495" t="s">
        <v>1981</v>
      </c>
    </row>
    <row r="496" spans="1:58" x14ac:dyDescent="0.2">
      <c r="A496" t="s">
        <v>1080</v>
      </c>
      <c r="B496" t="s">
        <v>1081</v>
      </c>
      <c r="C496">
        <v>88427</v>
      </c>
      <c r="D496">
        <v>88426</v>
      </c>
      <c r="E496">
        <v>1386217.090054</v>
      </c>
      <c r="F496">
        <v>35395910.549999997</v>
      </c>
      <c r="G496" s="3">
        <v>45016</v>
      </c>
      <c r="H496">
        <v>35903099</v>
      </c>
      <c r="I496" s="3">
        <v>44926</v>
      </c>
      <c r="J496">
        <v>-5.5320242999999998E-2</v>
      </c>
      <c r="K496">
        <v>31748649.178670701</v>
      </c>
      <c r="L496" s="3">
        <v>44651</v>
      </c>
      <c r="M496">
        <v>0.114879262</v>
      </c>
      <c r="N496">
        <v>188061197.69999999</v>
      </c>
      <c r="O496" s="3">
        <v>45016</v>
      </c>
      <c r="P496">
        <v>192420106.30000001</v>
      </c>
      <c r="Q496" s="3">
        <v>44926</v>
      </c>
      <c r="R496">
        <v>-8.7579593999999997E-2</v>
      </c>
      <c r="S496">
        <v>179979306.91386202</v>
      </c>
      <c r="T496" s="3">
        <v>44651</v>
      </c>
      <c r="U496">
        <v>4.4904555999999998E-2</v>
      </c>
      <c r="V496">
        <v>3.2165917899999998</v>
      </c>
      <c r="W496" s="3">
        <v>45016</v>
      </c>
      <c r="X496">
        <v>3.2165917899999998</v>
      </c>
      <c r="Y496" s="3">
        <v>45016</v>
      </c>
      <c r="Z496">
        <v>2.646004773</v>
      </c>
      <c r="AA496" s="3">
        <v>45016</v>
      </c>
      <c r="AB496">
        <v>1.5807132349999999</v>
      </c>
      <c r="AC496" s="3">
        <v>45016</v>
      </c>
      <c r="AD496">
        <v>8.8842084799999999</v>
      </c>
      <c r="AE496" s="3">
        <v>45016</v>
      </c>
      <c r="AF496">
        <v>0.38593176699999998</v>
      </c>
      <c r="AG496" s="3">
        <v>45016</v>
      </c>
      <c r="AH496">
        <v>0.18821485199999999</v>
      </c>
      <c r="AI496" s="3">
        <v>45016</v>
      </c>
      <c r="AK496" s="3">
        <v>44404</v>
      </c>
      <c r="AL496">
        <v>0.3</v>
      </c>
      <c r="AM496">
        <v>5.6784942999999997E-2</v>
      </c>
      <c r="AN496">
        <v>0.118258427</v>
      </c>
      <c r="AO496">
        <v>3.4138388700000002</v>
      </c>
      <c r="AP496" s="3">
        <v>44926</v>
      </c>
      <c r="AQ496">
        <v>3.4138388700000002</v>
      </c>
      <c r="AR496" s="3">
        <v>44926</v>
      </c>
      <c r="AS496">
        <v>0.40009192700000001</v>
      </c>
      <c r="AT496" s="3">
        <v>44926</v>
      </c>
      <c r="AU496">
        <v>314464648.66563201</v>
      </c>
      <c r="AV496" s="3">
        <v>45016</v>
      </c>
      <c r="AW496">
        <v>318970616.59407997</v>
      </c>
      <c r="AX496" s="3">
        <v>44926</v>
      </c>
      <c r="AY496">
        <v>93</v>
      </c>
      <c r="BB496" t="s">
        <v>438</v>
      </c>
      <c r="BC496" t="s">
        <v>59</v>
      </c>
      <c r="BD496">
        <v>1</v>
      </c>
      <c r="BE496" t="s">
        <v>70</v>
      </c>
      <c r="BF496" t="s">
        <v>2114</v>
      </c>
    </row>
    <row r="497" spans="1:58" x14ac:dyDescent="0.2">
      <c r="A497" t="s">
        <v>1083</v>
      </c>
      <c r="B497" t="s">
        <v>452</v>
      </c>
      <c r="C497">
        <v>88844</v>
      </c>
      <c r="D497">
        <v>51037</v>
      </c>
      <c r="E497">
        <v>1184068.170164</v>
      </c>
      <c r="F497">
        <v>58319647.880000003</v>
      </c>
      <c r="G497" s="3">
        <v>45016</v>
      </c>
      <c r="H497">
        <v>58603143</v>
      </c>
      <c r="I497" s="3">
        <v>44926</v>
      </c>
      <c r="J497">
        <v>-1.9210207E-2</v>
      </c>
      <c r="K497">
        <v>71275011.450000003</v>
      </c>
      <c r="L497" s="3">
        <v>44651</v>
      </c>
      <c r="M497">
        <v>-0.181765858</v>
      </c>
      <c r="N497">
        <v>186020386.09999999</v>
      </c>
      <c r="O497" s="3">
        <v>45016</v>
      </c>
      <c r="P497">
        <v>190370963.5</v>
      </c>
      <c r="Q497" s="3">
        <v>44926</v>
      </c>
      <c r="R497">
        <v>-8.8326494000000005E-2</v>
      </c>
      <c r="S497">
        <v>204112412.11000001</v>
      </c>
      <c r="T497" s="3">
        <v>44651</v>
      </c>
      <c r="U497">
        <v>-8.8637559000000005E-2</v>
      </c>
      <c r="V497">
        <v>4.1490707320000002</v>
      </c>
      <c r="W497" s="3">
        <v>45016</v>
      </c>
      <c r="X497">
        <v>4.1490707320000002</v>
      </c>
      <c r="Y497" s="3">
        <v>45016</v>
      </c>
      <c r="Z497">
        <v>2.3506250500000001</v>
      </c>
      <c r="AA497" s="3">
        <v>45016</v>
      </c>
      <c r="AB497">
        <v>1.6260156459999999</v>
      </c>
      <c r="AC497" s="3">
        <v>45016</v>
      </c>
      <c r="AD497">
        <v>9.9030287989999994</v>
      </c>
      <c r="AE497" s="3">
        <v>45016</v>
      </c>
      <c r="AF497">
        <v>0.44862603899999998</v>
      </c>
      <c r="AG497" s="3">
        <v>45016</v>
      </c>
      <c r="AH497">
        <v>0.313512132</v>
      </c>
      <c r="AI497" s="3">
        <v>45016</v>
      </c>
      <c r="AK497" s="3">
        <v>44414</v>
      </c>
      <c r="AL497">
        <v>0.309</v>
      </c>
      <c r="AM497">
        <v>0</v>
      </c>
      <c r="AN497">
        <v>0.121930917</v>
      </c>
      <c r="AO497">
        <v>4.1292972810000004</v>
      </c>
      <c r="AP497" s="3">
        <v>44926</v>
      </c>
      <c r="AQ497">
        <v>4.1292972810000004</v>
      </c>
      <c r="AR497" s="3">
        <v>44926</v>
      </c>
      <c r="AS497">
        <v>0.449371038</v>
      </c>
      <c r="AT497" s="3">
        <v>44926</v>
      </c>
      <c r="AU497">
        <v>577541152.50317895</v>
      </c>
      <c r="AV497" s="3">
        <v>45016</v>
      </c>
      <c r="AW497">
        <v>580348612.84091496</v>
      </c>
      <c r="AX497" s="3">
        <v>44926</v>
      </c>
      <c r="AY497">
        <v>93</v>
      </c>
      <c r="BB497" t="s">
        <v>438</v>
      </c>
      <c r="BC497" t="s">
        <v>59</v>
      </c>
      <c r="BD497">
        <v>1</v>
      </c>
      <c r="BE497" t="s">
        <v>84</v>
      </c>
      <c r="BF497" t="s">
        <v>1942</v>
      </c>
    </row>
    <row r="498" spans="1:58" x14ac:dyDescent="0.2">
      <c r="A498" t="s">
        <v>3356</v>
      </c>
      <c r="B498" t="s">
        <v>1085</v>
      </c>
      <c r="C498">
        <v>89211</v>
      </c>
      <c r="D498">
        <v>68202</v>
      </c>
      <c r="E498">
        <v>-2631.4</v>
      </c>
      <c r="F498">
        <v>23910418.5</v>
      </c>
      <c r="G498" s="3">
        <v>45016</v>
      </c>
      <c r="H498">
        <v>22311174.09</v>
      </c>
      <c r="I498" s="3">
        <v>44926</v>
      </c>
      <c r="J498">
        <v>0.31904317300000001</v>
      </c>
      <c r="K498">
        <v>24041150.219999999</v>
      </c>
      <c r="L498" s="3">
        <v>44651</v>
      </c>
      <c r="M498">
        <v>-5.4378309999999997E-3</v>
      </c>
      <c r="N498">
        <v>128171806.8</v>
      </c>
      <c r="O498" s="3">
        <v>45016</v>
      </c>
      <c r="P498">
        <v>134210655.40000001</v>
      </c>
      <c r="Q498" s="3">
        <v>44926</v>
      </c>
      <c r="R498">
        <v>-0.168194022</v>
      </c>
      <c r="S498">
        <v>144582126.77000001</v>
      </c>
      <c r="T498" s="3">
        <v>44651</v>
      </c>
      <c r="U498">
        <v>-0.113501719</v>
      </c>
      <c r="V498">
        <v>6.4031202540000001</v>
      </c>
      <c r="W498" s="3">
        <v>45016</v>
      </c>
      <c r="X498">
        <v>4.466422659</v>
      </c>
      <c r="Y498" s="3">
        <v>45016</v>
      </c>
      <c r="Z498">
        <v>1.969597474</v>
      </c>
      <c r="AA498" s="3">
        <v>45016</v>
      </c>
      <c r="AB498">
        <v>1.458341119</v>
      </c>
      <c r="AC498" s="3">
        <v>45016</v>
      </c>
      <c r="AD498">
        <v>7.8880518640000004</v>
      </c>
      <c r="AE498" s="3">
        <v>45016</v>
      </c>
      <c r="AF498">
        <v>0.57405488599999999</v>
      </c>
      <c r="AG498" s="3">
        <v>45016</v>
      </c>
      <c r="AH498">
        <v>0.18654974899999999</v>
      </c>
      <c r="AI498" s="3">
        <v>45016</v>
      </c>
      <c r="AJ498" s="3">
        <v>45184</v>
      </c>
      <c r="AK498" s="3">
        <v>44448</v>
      </c>
      <c r="AL498">
        <v>0.3</v>
      </c>
      <c r="AM498">
        <v>0.15</v>
      </c>
      <c r="AN498">
        <v>0.128419069</v>
      </c>
      <c r="AO498">
        <v>6.847054322</v>
      </c>
      <c r="AP498" s="3">
        <v>44926</v>
      </c>
      <c r="AQ498">
        <v>4.7715360279999999</v>
      </c>
      <c r="AR498" s="3">
        <v>44926</v>
      </c>
      <c r="AS498">
        <v>0.61839180400000004</v>
      </c>
      <c r="AT498" s="3">
        <v>44926</v>
      </c>
      <c r="AU498">
        <v>188606621.21794498</v>
      </c>
      <c r="AV498" s="3">
        <v>45016</v>
      </c>
      <c r="AW498">
        <v>175991698.368653</v>
      </c>
      <c r="AX498" s="3">
        <v>44926</v>
      </c>
      <c r="AY498">
        <v>93</v>
      </c>
      <c r="BB498" t="s">
        <v>438</v>
      </c>
      <c r="BC498" t="s">
        <v>59</v>
      </c>
      <c r="BD498">
        <v>1</v>
      </c>
      <c r="BE498" t="s">
        <v>239</v>
      </c>
      <c r="BF498" t="s">
        <v>2119</v>
      </c>
    </row>
    <row r="499" spans="1:58" x14ac:dyDescent="0.2">
      <c r="A499" t="s">
        <v>1084</v>
      </c>
      <c r="B499" t="s">
        <v>1085</v>
      </c>
      <c r="C499">
        <v>89212</v>
      </c>
      <c r="D499">
        <v>68202</v>
      </c>
      <c r="E499">
        <v>-1847.74</v>
      </c>
      <c r="F499">
        <v>23910418.5</v>
      </c>
      <c r="G499" s="3">
        <v>45016</v>
      </c>
      <c r="H499">
        <v>22311174.09</v>
      </c>
      <c r="I499" s="3">
        <v>44926</v>
      </c>
      <c r="J499">
        <v>0.31904317300000001</v>
      </c>
      <c r="K499">
        <v>24041150.219999999</v>
      </c>
      <c r="L499" s="3">
        <v>44651</v>
      </c>
      <c r="M499">
        <v>-5.4378309999999997E-3</v>
      </c>
      <c r="N499">
        <v>128171806.8</v>
      </c>
      <c r="O499" s="3">
        <v>45016</v>
      </c>
      <c r="P499">
        <v>134210655.40000001</v>
      </c>
      <c r="Q499" s="3">
        <v>44926</v>
      </c>
      <c r="R499">
        <v>-0.168194022</v>
      </c>
      <c r="S499">
        <v>144582126.77000001</v>
      </c>
      <c r="T499" s="3">
        <v>44651</v>
      </c>
      <c r="U499">
        <v>-0.113501719</v>
      </c>
      <c r="V499">
        <v>6.4031202540000001</v>
      </c>
      <c r="W499" s="3">
        <v>45016</v>
      </c>
      <c r="X499">
        <v>4.466422659</v>
      </c>
      <c r="Y499" s="3">
        <v>45016</v>
      </c>
      <c r="Z499">
        <v>1.969597474</v>
      </c>
      <c r="AA499" s="3">
        <v>45016</v>
      </c>
      <c r="AB499">
        <v>1.458341119</v>
      </c>
      <c r="AC499" s="3">
        <v>45016</v>
      </c>
      <c r="AD499">
        <v>7.8880518640000004</v>
      </c>
      <c r="AE499" s="3">
        <v>45016</v>
      </c>
      <c r="AF499">
        <v>0.57405488599999999</v>
      </c>
      <c r="AG499" s="3">
        <v>45016</v>
      </c>
      <c r="AH499">
        <v>0.18654974899999999</v>
      </c>
      <c r="AI499" s="3">
        <v>45016</v>
      </c>
      <c r="AK499" s="3">
        <v>44448</v>
      </c>
      <c r="AL499">
        <v>0.3</v>
      </c>
      <c r="AM499">
        <v>0.15</v>
      </c>
      <c r="AN499">
        <v>0.12842314499999999</v>
      </c>
      <c r="AO499">
        <v>6.847054322</v>
      </c>
      <c r="AP499" s="3">
        <v>44926</v>
      </c>
      <c r="AQ499">
        <v>4.7715360279999999</v>
      </c>
      <c r="AR499" s="3">
        <v>44926</v>
      </c>
      <c r="AS499">
        <v>0.61839180400000004</v>
      </c>
      <c r="AT499" s="3">
        <v>44926</v>
      </c>
      <c r="AU499">
        <v>188606621.21794498</v>
      </c>
      <c r="AV499" s="3">
        <v>45016</v>
      </c>
      <c r="AW499">
        <v>175991698.368653</v>
      </c>
      <c r="AX499" s="3">
        <v>44926</v>
      </c>
      <c r="AY499">
        <v>93</v>
      </c>
      <c r="BB499" t="s">
        <v>438</v>
      </c>
      <c r="BC499" t="s">
        <v>59</v>
      </c>
      <c r="BD499">
        <v>1</v>
      </c>
      <c r="BE499" t="s">
        <v>239</v>
      </c>
      <c r="BF499" t="s">
        <v>2119</v>
      </c>
    </row>
    <row r="500" spans="1:58" x14ac:dyDescent="0.2">
      <c r="A500" t="s">
        <v>1087</v>
      </c>
      <c r="B500" t="s">
        <v>1085</v>
      </c>
      <c r="C500">
        <v>89215</v>
      </c>
      <c r="D500">
        <v>68202</v>
      </c>
      <c r="E500">
        <v>1401884.395585</v>
      </c>
      <c r="F500">
        <v>23910418.5</v>
      </c>
      <c r="G500" s="3">
        <v>45016</v>
      </c>
      <c r="H500">
        <v>22311174.09</v>
      </c>
      <c r="I500" s="3">
        <v>44926</v>
      </c>
      <c r="J500">
        <v>0.31904317300000001</v>
      </c>
      <c r="K500">
        <v>24041150.219999999</v>
      </c>
      <c r="L500" s="3">
        <v>44651</v>
      </c>
      <c r="M500">
        <v>-5.4378309999999997E-3</v>
      </c>
      <c r="N500">
        <v>128171806.8</v>
      </c>
      <c r="O500" s="3">
        <v>45016</v>
      </c>
      <c r="P500">
        <v>134210655.40000001</v>
      </c>
      <c r="Q500" s="3">
        <v>44926</v>
      </c>
      <c r="R500">
        <v>-0.168194022</v>
      </c>
      <c r="S500">
        <v>144582126.77000001</v>
      </c>
      <c r="T500" s="3">
        <v>44651</v>
      </c>
      <c r="U500">
        <v>-0.113501719</v>
      </c>
      <c r="V500">
        <v>6.4031202540000001</v>
      </c>
      <c r="W500" s="3">
        <v>45016</v>
      </c>
      <c r="X500">
        <v>4.466422659</v>
      </c>
      <c r="Y500" s="3">
        <v>45016</v>
      </c>
      <c r="Z500">
        <v>1.969597474</v>
      </c>
      <c r="AA500" s="3">
        <v>45016</v>
      </c>
      <c r="AB500">
        <v>1.458341119</v>
      </c>
      <c r="AC500" s="3">
        <v>45016</v>
      </c>
      <c r="AD500">
        <v>7.8880518640000004</v>
      </c>
      <c r="AE500" s="3">
        <v>45016</v>
      </c>
      <c r="AF500">
        <v>0.57405488599999999</v>
      </c>
      <c r="AG500" s="3">
        <v>45016</v>
      </c>
      <c r="AH500">
        <v>0.18654974899999999</v>
      </c>
      <c r="AI500" s="3">
        <v>45016</v>
      </c>
      <c r="AJ500" s="3"/>
      <c r="AK500" s="3">
        <v>44448</v>
      </c>
      <c r="AL500">
        <v>0.3</v>
      </c>
      <c r="AM500">
        <v>0.15</v>
      </c>
      <c r="AN500">
        <v>0.12508105799999999</v>
      </c>
      <c r="AO500">
        <v>6.847054322</v>
      </c>
      <c r="AP500" s="3">
        <v>44926</v>
      </c>
      <c r="AQ500">
        <v>4.7715360279999999</v>
      </c>
      <c r="AR500" s="3">
        <v>44926</v>
      </c>
      <c r="AS500">
        <v>0.61839180400000004</v>
      </c>
      <c r="AT500" s="3">
        <v>44926</v>
      </c>
      <c r="AU500">
        <v>188606621.21794498</v>
      </c>
      <c r="AV500" s="3">
        <v>45016</v>
      </c>
      <c r="AW500">
        <v>175991698.368653</v>
      </c>
      <c r="AX500" s="3">
        <v>44926</v>
      </c>
      <c r="AY500">
        <v>93</v>
      </c>
      <c r="BB500" t="s">
        <v>438</v>
      </c>
      <c r="BC500" t="s">
        <v>59</v>
      </c>
      <c r="BD500">
        <v>1</v>
      </c>
      <c r="BE500" t="s">
        <v>239</v>
      </c>
      <c r="BF500" t="s">
        <v>2119</v>
      </c>
    </row>
    <row r="501" spans="1:58" x14ac:dyDescent="0.2">
      <c r="A501" t="s">
        <v>1089</v>
      </c>
      <c r="B501" t="s">
        <v>1090</v>
      </c>
      <c r="C501">
        <v>89418</v>
      </c>
      <c r="D501">
        <v>89417</v>
      </c>
      <c r="E501">
        <v>2510229.5145109999</v>
      </c>
      <c r="F501">
        <v>62447000</v>
      </c>
      <c r="G501" s="3">
        <v>45016</v>
      </c>
      <c r="H501">
        <v>65488000</v>
      </c>
      <c r="I501" s="3">
        <v>44926</v>
      </c>
      <c r="J501">
        <v>-0.17320201700000001</v>
      </c>
      <c r="K501">
        <v>62662000</v>
      </c>
      <c r="L501" s="3">
        <v>44651</v>
      </c>
      <c r="M501">
        <v>-3.4311070000000001E-3</v>
      </c>
      <c r="N501">
        <v>391864000</v>
      </c>
      <c r="O501" s="3">
        <v>45016</v>
      </c>
      <c r="P501">
        <v>391547000</v>
      </c>
      <c r="Q501" s="3">
        <v>44926</v>
      </c>
      <c r="R501">
        <v>3.242371E-3</v>
      </c>
      <c r="S501">
        <v>390924000</v>
      </c>
      <c r="T501" s="3">
        <v>44651</v>
      </c>
      <c r="U501">
        <v>2.4045590000000001E-3</v>
      </c>
      <c r="V501">
        <v>6.4994132310000001</v>
      </c>
      <c r="W501" s="3">
        <v>45016</v>
      </c>
      <c r="X501">
        <v>4.9142491550000003</v>
      </c>
      <c r="Y501" s="3">
        <v>45016</v>
      </c>
      <c r="Z501">
        <v>1.2480964720000001</v>
      </c>
      <c r="AA501" s="3">
        <v>45016</v>
      </c>
      <c r="AB501">
        <v>1.1697492839999999</v>
      </c>
      <c r="AC501" s="3">
        <v>45016</v>
      </c>
      <c r="AD501">
        <v>12</v>
      </c>
      <c r="AE501" s="3">
        <v>45016</v>
      </c>
      <c r="AF501">
        <v>0.44719940899999999</v>
      </c>
      <c r="AG501" s="3">
        <v>45016</v>
      </c>
      <c r="AH501">
        <v>0.15935885899999999</v>
      </c>
      <c r="AI501" s="3">
        <v>45016</v>
      </c>
      <c r="AJ501" s="3"/>
      <c r="AK501" s="3">
        <v>44501</v>
      </c>
      <c r="AL501">
        <v>0.35</v>
      </c>
      <c r="AM501">
        <v>0.20060240900000001</v>
      </c>
      <c r="AN501">
        <v>0.106431261</v>
      </c>
      <c r="AO501">
        <v>6.197606553</v>
      </c>
      <c r="AP501" s="3">
        <v>44926</v>
      </c>
      <c r="AQ501">
        <v>4.7013211119999996</v>
      </c>
      <c r="AR501" s="3">
        <v>44926</v>
      </c>
      <c r="AS501">
        <v>0.42516076400000002</v>
      </c>
      <c r="AT501" s="3">
        <v>44926</v>
      </c>
      <c r="AU501">
        <v>749364000</v>
      </c>
      <c r="AV501" s="3">
        <v>45016</v>
      </c>
      <c r="AW501">
        <v>785856000</v>
      </c>
      <c r="AX501" s="3">
        <v>44926</v>
      </c>
      <c r="AY501">
        <v>93</v>
      </c>
      <c r="BB501" t="s">
        <v>438</v>
      </c>
      <c r="BC501" t="s">
        <v>59</v>
      </c>
      <c r="BD501">
        <v>1</v>
      </c>
      <c r="BE501" t="s">
        <v>75</v>
      </c>
      <c r="BF501" t="s">
        <v>1922</v>
      </c>
    </row>
    <row r="502" spans="1:58" x14ac:dyDescent="0.2">
      <c r="A502" t="s">
        <v>1092</v>
      </c>
      <c r="B502" t="s">
        <v>1090</v>
      </c>
      <c r="C502">
        <v>89421</v>
      </c>
      <c r="D502">
        <v>89417</v>
      </c>
      <c r="E502">
        <v>147388.73080200001</v>
      </c>
      <c r="F502">
        <v>62447000</v>
      </c>
      <c r="G502" s="3">
        <v>45016</v>
      </c>
      <c r="H502">
        <v>65488000</v>
      </c>
      <c r="I502" s="3">
        <v>44926</v>
      </c>
      <c r="J502">
        <v>-0.17320201700000001</v>
      </c>
      <c r="K502">
        <v>62662000</v>
      </c>
      <c r="L502" s="3">
        <v>44651</v>
      </c>
      <c r="M502">
        <v>-3.4311070000000001E-3</v>
      </c>
      <c r="N502">
        <v>391864000</v>
      </c>
      <c r="O502" s="3">
        <v>45016</v>
      </c>
      <c r="P502">
        <v>391547000</v>
      </c>
      <c r="Q502" s="3">
        <v>44926</v>
      </c>
      <c r="R502">
        <v>3.242371E-3</v>
      </c>
      <c r="S502">
        <v>390924000</v>
      </c>
      <c r="T502" s="3">
        <v>44651</v>
      </c>
      <c r="U502">
        <v>2.4045590000000001E-3</v>
      </c>
      <c r="V502">
        <v>6.4994132310000001</v>
      </c>
      <c r="W502" s="3">
        <v>45016</v>
      </c>
      <c r="X502">
        <v>4.9142491550000003</v>
      </c>
      <c r="Y502" s="3">
        <v>45016</v>
      </c>
      <c r="Z502">
        <v>1.2480964720000001</v>
      </c>
      <c r="AA502" s="3">
        <v>45016</v>
      </c>
      <c r="AB502">
        <v>1.1697492839999999</v>
      </c>
      <c r="AC502" s="3">
        <v>45016</v>
      </c>
      <c r="AD502">
        <v>12</v>
      </c>
      <c r="AE502" s="3">
        <v>45016</v>
      </c>
      <c r="AF502">
        <v>0.44719940899999999</v>
      </c>
      <c r="AG502" s="3">
        <v>45016</v>
      </c>
      <c r="AH502">
        <v>0.15935885899999999</v>
      </c>
      <c r="AI502" s="3">
        <v>45016</v>
      </c>
      <c r="AK502" s="3">
        <v>44501</v>
      </c>
      <c r="AL502">
        <v>0.35</v>
      </c>
      <c r="AM502">
        <v>0.20060240900000001</v>
      </c>
      <c r="AN502">
        <v>0.10868918499999999</v>
      </c>
      <c r="AO502">
        <v>6.197606553</v>
      </c>
      <c r="AP502" s="3">
        <v>44926</v>
      </c>
      <c r="AQ502">
        <v>4.7013211119999996</v>
      </c>
      <c r="AR502" s="3">
        <v>44926</v>
      </c>
      <c r="AS502">
        <v>0.42516076400000002</v>
      </c>
      <c r="AT502" s="3">
        <v>44926</v>
      </c>
      <c r="AU502">
        <v>749364000</v>
      </c>
      <c r="AV502" s="3">
        <v>45016</v>
      </c>
      <c r="AW502">
        <v>785856000</v>
      </c>
      <c r="AX502" s="3">
        <v>44926</v>
      </c>
      <c r="AY502">
        <v>93</v>
      </c>
      <c r="BB502" t="s">
        <v>438</v>
      </c>
      <c r="BC502" t="s">
        <v>59</v>
      </c>
      <c r="BD502">
        <v>1</v>
      </c>
      <c r="BE502" t="s">
        <v>75</v>
      </c>
      <c r="BF502" t="s">
        <v>1922</v>
      </c>
    </row>
    <row r="503" spans="1:58" x14ac:dyDescent="0.2">
      <c r="A503" t="s">
        <v>1094</v>
      </c>
      <c r="B503" t="s">
        <v>1090</v>
      </c>
      <c r="C503">
        <v>89422</v>
      </c>
      <c r="D503">
        <v>89417</v>
      </c>
      <c r="E503">
        <v>122795.7</v>
      </c>
      <c r="F503">
        <v>62447000</v>
      </c>
      <c r="G503" s="3">
        <v>45016</v>
      </c>
      <c r="H503">
        <v>65488000</v>
      </c>
      <c r="I503" s="3">
        <v>44926</v>
      </c>
      <c r="J503">
        <v>-0.17320201700000001</v>
      </c>
      <c r="K503">
        <v>62662000</v>
      </c>
      <c r="L503" s="3">
        <v>44651</v>
      </c>
      <c r="M503">
        <v>-3.4311070000000001E-3</v>
      </c>
      <c r="N503">
        <v>391864000</v>
      </c>
      <c r="O503" s="3">
        <v>45016</v>
      </c>
      <c r="P503">
        <v>391547000</v>
      </c>
      <c r="Q503" s="3">
        <v>44926</v>
      </c>
      <c r="R503">
        <v>3.242371E-3</v>
      </c>
      <c r="S503">
        <v>390924000</v>
      </c>
      <c r="T503" s="3">
        <v>44651</v>
      </c>
      <c r="U503">
        <v>2.4045590000000001E-3</v>
      </c>
      <c r="V503">
        <v>6.4994132310000001</v>
      </c>
      <c r="W503" s="3">
        <v>45016</v>
      </c>
      <c r="X503">
        <v>4.9142491550000003</v>
      </c>
      <c r="Y503" s="3">
        <v>45016</v>
      </c>
      <c r="Z503">
        <v>1.2480964720000001</v>
      </c>
      <c r="AA503" s="3">
        <v>45016</v>
      </c>
      <c r="AB503">
        <v>1.1697492839999999</v>
      </c>
      <c r="AC503" s="3">
        <v>45016</v>
      </c>
      <c r="AD503">
        <v>12</v>
      </c>
      <c r="AE503" s="3">
        <v>45016</v>
      </c>
      <c r="AF503">
        <v>0.44719940899999999</v>
      </c>
      <c r="AG503" s="3">
        <v>45016</v>
      </c>
      <c r="AH503">
        <v>0.15935885899999999</v>
      </c>
      <c r="AI503" s="3">
        <v>45016</v>
      </c>
      <c r="AK503" s="3">
        <v>44501</v>
      </c>
      <c r="AL503">
        <v>0.35</v>
      </c>
      <c r="AM503">
        <v>0.20060240900000001</v>
      </c>
      <c r="AN503">
        <v>0.108784333</v>
      </c>
      <c r="AO503">
        <v>6.197606553</v>
      </c>
      <c r="AP503" s="3">
        <v>44926</v>
      </c>
      <c r="AQ503">
        <v>4.7013211119999996</v>
      </c>
      <c r="AR503" s="3">
        <v>44926</v>
      </c>
      <c r="AS503">
        <v>0.42516076400000002</v>
      </c>
      <c r="AT503" s="3">
        <v>44926</v>
      </c>
      <c r="AU503">
        <v>749364000</v>
      </c>
      <c r="AV503" s="3">
        <v>45016</v>
      </c>
      <c r="AW503">
        <v>785856000</v>
      </c>
      <c r="AX503" s="3">
        <v>44926</v>
      </c>
      <c r="AY503">
        <v>93</v>
      </c>
      <c r="BB503" t="s">
        <v>438</v>
      </c>
      <c r="BC503" t="s">
        <v>59</v>
      </c>
      <c r="BD503">
        <v>1</v>
      </c>
      <c r="BE503" t="s">
        <v>75</v>
      </c>
      <c r="BF503" t="s">
        <v>1922</v>
      </c>
    </row>
    <row r="504" spans="1:58" x14ac:dyDescent="0.2">
      <c r="A504" t="s">
        <v>1096</v>
      </c>
      <c r="B504" t="s">
        <v>1097</v>
      </c>
      <c r="C504">
        <v>89625</v>
      </c>
      <c r="D504">
        <v>89624</v>
      </c>
      <c r="E504">
        <v>1954999.785107</v>
      </c>
      <c r="F504">
        <v>84585149</v>
      </c>
      <c r="G504" s="3">
        <v>45016</v>
      </c>
      <c r="H504">
        <v>77182078.489999995</v>
      </c>
      <c r="I504" s="3">
        <v>44926</v>
      </c>
      <c r="J504">
        <v>0.44248263999999998</v>
      </c>
      <c r="K504">
        <v>57188609.573389299</v>
      </c>
      <c r="L504" s="3">
        <v>44651</v>
      </c>
      <c r="M504">
        <v>0.47905587500000002</v>
      </c>
      <c r="N504">
        <v>310034588.30000001</v>
      </c>
      <c r="O504" s="3">
        <v>45016</v>
      </c>
      <c r="P504">
        <v>305247013.69999999</v>
      </c>
      <c r="Q504" s="3">
        <v>44926</v>
      </c>
      <c r="R504">
        <v>6.4228523999999995E-2</v>
      </c>
      <c r="S504">
        <v>284380046</v>
      </c>
      <c r="T504" s="3">
        <v>44651</v>
      </c>
      <c r="U504">
        <v>9.0212174000000006E-2</v>
      </c>
      <c r="V504">
        <v>3.4649108439999998</v>
      </c>
      <c r="W504" s="3">
        <v>45016</v>
      </c>
      <c r="X504">
        <v>3.4649108439999998</v>
      </c>
      <c r="Y504" s="3">
        <v>45016</v>
      </c>
      <c r="Z504">
        <v>2.8439080680000002</v>
      </c>
      <c r="AA504" s="3">
        <v>45016</v>
      </c>
      <c r="AB504">
        <v>2.441904574</v>
      </c>
      <c r="AC504" s="3">
        <v>45016</v>
      </c>
      <c r="AD504">
        <v>8.5551960380000001</v>
      </c>
      <c r="AE504" s="3">
        <v>45016</v>
      </c>
      <c r="AF504">
        <v>0.41882557500000001</v>
      </c>
      <c r="AG504" s="3">
        <v>45016</v>
      </c>
      <c r="AH504">
        <v>0.27282487799999999</v>
      </c>
      <c r="AI504" s="3">
        <v>45016</v>
      </c>
      <c r="AK504" s="3">
        <v>44481</v>
      </c>
      <c r="AL504">
        <v>0.41618556400000001</v>
      </c>
      <c r="AM504">
        <v>0.24641012600000001</v>
      </c>
      <c r="AN504">
        <v>0.123597078</v>
      </c>
      <c r="AO504">
        <v>3.4409542370000001</v>
      </c>
      <c r="AP504" s="3">
        <v>44926</v>
      </c>
      <c r="AQ504">
        <v>3.4409542370000001</v>
      </c>
      <c r="AR504" s="3">
        <v>44926</v>
      </c>
      <c r="AS504">
        <v>0.41735080899999999</v>
      </c>
      <c r="AT504" s="3">
        <v>44926</v>
      </c>
      <c r="AU504">
        <v>723642531.59843993</v>
      </c>
      <c r="AV504" s="3">
        <v>45016</v>
      </c>
      <c r="AW504">
        <v>660307812.10225308</v>
      </c>
      <c r="AX504" s="3">
        <v>44926</v>
      </c>
      <c r="AY504">
        <v>93</v>
      </c>
      <c r="BB504" t="s">
        <v>438</v>
      </c>
      <c r="BC504" t="s">
        <v>59</v>
      </c>
      <c r="BD504">
        <v>1</v>
      </c>
      <c r="BE504" t="s">
        <v>58</v>
      </c>
      <c r="BF504" t="s">
        <v>2075</v>
      </c>
    </row>
    <row r="505" spans="1:58" x14ac:dyDescent="0.2">
      <c r="A505" t="s">
        <v>1099</v>
      </c>
      <c r="B505" t="s">
        <v>1097</v>
      </c>
      <c r="C505">
        <v>89628</v>
      </c>
      <c r="D505">
        <v>89624</v>
      </c>
      <c r="E505">
        <v>75863.61</v>
      </c>
      <c r="F505">
        <v>84585149</v>
      </c>
      <c r="G505" s="3">
        <v>45016</v>
      </c>
      <c r="H505">
        <v>77182078.489999995</v>
      </c>
      <c r="I505" s="3">
        <v>44926</v>
      </c>
      <c r="J505">
        <v>0.44248263999999998</v>
      </c>
      <c r="K505">
        <v>57188609.573389299</v>
      </c>
      <c r="L505" s="3">
        <v>44651</v>
      </c>
      <c r="M505">
        <v>0.47905587500000002</v>
      </c>
      <c r="N505">
        <v>310034588.30000001</v>
      </c>
      <c r="O505" s="3">
        <v>45016</v>
      </c>
      <c r="P505">
        <v>305247013.69999999</v>
      </c>
      <c r="Q505" s="3">
        <v>44926</v>
      </c>
      <c r="R505">
        <v>6.4228523999999995E-2</v>
      </c>
      <c r="S505">
        <v>284380046</v>
      </c>
      <c r="T505" s="3">
        <v>44651</v>
      </c>
      <c r="U505">
        <v>9.0212174000000006E-2</v>
      </c>
      <c r="V505">
        <v>3.4649108439999998</v>
      </c>
      <c r="W505" s="3">
        <v>45016</v>
      </c>
      <c r="X505">
        <v>3.4649108439999998</v>
      </c>
      <c r="Y505" s="3">
        <v>45016</v>
      </c>
      <c r="Z505">
        <v>2.8439080680000002</v>
      </c>
      <c r="AA505" s="3">
        <v>45016</v>
      </c>
      <c r="AB505">
        <v>2.441904574</v>
      </c>
      <c r="AC505" s="3">
        <v>45016</v>
      </c>
      <c r="AD505">
        <v>8.5551960380000001</v>
      </c>
      <c r="AE505" s="3">
        <v>45016</v>
      </c>
      <c r="AF505">
        <v>0.41882557500000001</v>
      </c>
      <c r="AG505" s="3">
        <v>45016</v>
      </c>
      <c r="AH505">
        <v>0.27282487799999999</v>
      </c>
      <c r="AI505" s="3">
        <v>45016</v>
      </c>
      <c r="AK505" s="3">
        <v>44481</v>
      </c>
      <c r="AL505">
        <v>0.41618556400000001</v>
      </c>
      <c r="AM505">
        <v>0.24641012600000001</v>
      </c>
      <c r="AN505">
        <v>0.123366182</v>
      </c>
      <c r="AO505">
        <v>3.4409542370000001</v>
      </c>
      <c r="AP505" s="3">
        <v>44926</v>
      </c>
      <c r="AQ505">
        <v>3.4409542370000001</v>
      </c>
      <c r="AR505" s="3">
        <v>44926</v>
      </c>
      <c r="AS505">
        <v>0.41735080899999999</v>
      </c>
      <c r="AT505" s="3">
        <v>44926</v>
      </c>
      <c r="AU505">
        <v>723642531.59843993</v>
      </c>
      <c r="AV505" s="3">
        <v>45016</v>
      </c>
      <c r="AW505">
        <v>660307812.10225308</v>
      </c>
      <c r="AX505" s="3">
        <v>44926</v>
      </c>
      <c r="AY505">
        <v>93</v>
      </c>
      <c r="BB505" t="s">
        <v>438</v>
      </c>
      <c r="BC505" t="s">
        <v>59</v>
      </c>
      <c r="BD505">
        <v>1</v>
      </c>
      <c r="BE505" t="s">
        <v>58</v>
      </c>
      <c r="BF505" t="s">
        <v>2075</v>
      </c>
    </row>
    <row r="506" spans="1:58" x14ac:dyDescent="0.2">
      <c r="A506" t="s">
        <v>1101</v>
      </c>
      <c r="B506" t="s">
        <v>1102</v>
      </c>
      <c r="C506">
        <v>89748</v>
      </c>
      <c r="D506">
        <v>89747</v>
      </c>
      <c r="E506">
        <v>1277697.9647299999</v>
      </c>
      <c r="F506">
        <v>12194493.199999999</v>
      </c>
      <c r="G506" s="3">
        <v>45016</v>
      </c>
      <c r="H506">
        <v>26289254.41</v>
      </c>
      <c r="I506" s="3">
        <v>44926</v>
      </c>
      <c r="J506">
        <v>-0.95370416199999997</v>
      </c>
      <c r="K506">
        <v>17499960.852746598</v>
      </c>
      <c r="L506" s="3">
        <v>44651</v>
      </c>
      <c r="M506">
        <v>-0.30317025800000003</v>
      </c>
      <c r="N506">
        <v>195928230.5</v>
      </c>
      <c r="O506" s="3">
        <v>45016</v>
      </c>
      <c r="P506">
        <v>171350817.19999999</v>
      </c>
      <c r="Q506" s="3">
        <v>44926</v>
      </c>
      <c r="R506">
        <v>0.70939860399999999</v>
      </c>
      <c r="S506">
        <v>203602725.22</v>
      </c>
      <c r="T506" s="3">
        <v>44651</v>
      </c>
      <c r="U506">
        <v>-3.7693477000000003E-2</v>
      </c>
      <c r="V506">
        <v>5.8151154539999999</v>
      </c>
      <c r="W506" s="3">
        <v>45016</v>
      </c>
      <c r="X506">
        <v>5.7331112260000001</v>
      </c>
      <c r="Y506" s="3">
        <v>45016</v>
      </c>
      <c r="Z506">
        <v>1.5297512980000001</v>
      </c>
      <c r="AA506" s="3">
        <v>45016</v>
      </c>
      <c r="AB506">
        <v>-0.56267598299999999</v>
      </c>
      <c r="AC506" s="3">
        <v>45016</v>
      </c>
      <c r="AD506">
        <v>10.3</v>
      </c>
      <c r="AE506" s="3">
        <v>45016</v>
      </c>
      <c r="AF506">
        <v>0.57641806799999995</v>
      </c>
      <c r="AG506" s="3">
        <v>45016</v>
      </c>
      <c r="AH506">
        <v>6.2239592000000003E-2</v>
      </c>
      <c r="AI506" s="3">
        <v>45016</v>
      </c>
      <c r="AK506" s="3">
        <v>44516</v>
      </c>
      <c r="AL506">
        <v>0.3</v>
      </c>
      <c r="AM506">
        <v>0.60818713400000002</v>
      </c>
      <c r="AN506">
        <v>0.120944094</v>
      </c>
      <c r="AO506">
        <v>2.3254242189999998</v>
      </c>
      <c r="AP506" s="3">
        <v>44926</v>
      </c>
      <c r="AQ506">
        <v>2.3254242189999998</v>
      </c>
      <c r="AR506" s="3">
        <v>44926</v>
      </c>
      <c r="AS506">
        <v>0.26811500900000002</v>
      </c>
      <c r="AT506" s="3">
        <v>44926</v>
      </c>
      <c r="AU506">
        <v>125603279.95999999</v>
      </c>
      <c r="AV506" s="3">
        <v>45016</v>
      </c>
      <c r="AW506">
        <v>270779320.42299998</v>
      </c>
      <c r="AX506" s="3">
        <v>44926</v>
      </c>
      <c r="AY506">
        <v>93</v>
      </c>
      <c r="BB506" t="s">
        <v>438</v>
      </c>
      <c r="BC506" t="s">
        <v>59</v>
      </c>
      <c r="BD506">
        <v>1</v>
      </c>
      <c r="BE506" t="s">
        <v>58</v>
      </c>
      <c r="BF506" t="s">
        <v>1985</v>
      </c>
    </row>
    <row r="507" spans="1:58" x14ac:dyDescent="0.2">
      <c r="A507" t="s">
        <v>3357</v>
      </c>
      <c r="B507" t="s">
        <v>1102</v>
      </c>
      <c r="C507">
        <v>89754</v>
      </c>
      <c r="D507">
        <v>89747</v>
      </c>
      <c r="E507">
        <v>-7027.19</v>
      </c>
      <c r="F507">
        <v>12194493.199999999</v>
      </c>
      <c r="G507" s="3">
        <v>45016</v>
      </c>
      <c r="H507">
        <v>26289254.41</v>
      </c>
      <c r="I507" s="3">
        <v>44926</v>
      </c>
      <c r="J507">
        <v>-0.95370416199999997</v>
      </c>
      <c r="K507">
        <v>17499960.852746598</v>
      </c>
      <c r="L507" s="3">
        <v>44651</v>
      </c>
      <c r="M507">
        <v>-0.30317025800000003</v>
      </c>
      <c r="N507">
        <v>195928230.5</v>
      </c>
      <c r="O507" s="3">
        <v>45016</v>
      </c>
      <c r="P507">
        <v>171350817.19999999</v>
      </c>
      <c r="Q507" s="3">
        <v>44926</v>
      </c>
      <c r="R507">
        <v>0.70939860399999999</v>
      </c>
      <c r="S507">
        <v>203602725.22</v>
      </c>
      <c r="T507" s="3">
        <v>44651</v>
      </c>
      <c r="U507">
        <v>-3.7693477000000003E-2</v>
      </c>
      <c r="V507">
        <v>5.8151154539999999</v>
      </c>
      <c r="W507" s="3">
        <v>45016</v>
      </c>
      <c r="X507">
        <v>5.7331112260000001</v>
      </c>
      <c r="Y507" s="3">
        <v>45016</v>
      </c>
      <c r="Z507">
        <v>1.5297512980000001</v>
      </c>
      <c r="AA507" s="3">
        <v>45016</v>
      </c>
      <c r="AB507">
        <v>-0.56267598299999999</v>
      </c>
      <c r="AC507" s="3">
        <v>45016</v>
      </c>
      <c r="AD507">
        <v>10.3</v>
      </c>
      <c r="AE507" s="3">
        <v>45016</v>
      </c>
      <c r="AF507">
        <v>0.57641806799999995</v>
      </c>
      <c r="AG507" s="3">
        <v>45016</v>
      </c>
      <c r="AH507">
        <v>6.2239592000000003E-2</v>
      </c>
      <c r="AI507" s="3">
        <v>45016</v>
      </c>
      <c r="AJ507" s="3">
        <v>45077</v>
      </c>
      <c r="AK507" s="3">
        <v>44516</v>
      </c>
      <c r="AL507">
        <v>0.3</v>
      </c>
      <c r="AM507">
        <v>0.60818713400000002</v>
      </c>
      <c r="AN507">
        <v>0.124094702</v>
      </c>
      <c r="AO507">
        <v>2.3254242189999998</v>
      </c>
      <c r="AP507" s="3">
        <v>44926</v>
      </c>
      <c r="AQ507">
        <v>2.3254242189999998</v>
      </c>
      <c r="AR507" s="3">
        <v>44926</v>
      </c>
      <c r="AS507">
        <v>0.26811500900000002</v>
      </c>
      <c r="AT507" s="3">
        <v>44926</v>
      </c>
      <c r="AU507">
        <v>125603279.95999999</v>
      </c>
      <c r="AV507" s="3">
        <v>45016</v>
      </c>
      <c r="AW507">
        <v>270779320.42299998</v>
      </c>
      <c r="AX507" s="3">
        <v>44926</v>
      </c>
      <c r="AY507">
        <v>93</v>
      </c>
      <c r="BB507" t="s">
        <v>438</v>
      </c>
      <c r="BC507" t="s">
        <v>59</v>
      </c>
      <c r="BD507">
        <v>1</v>
      </c>
      <c r="BE507" t="s">
        <v>58</v>
      </c>
      <c r="BF507" t="s">
        <v>1985</v>
      </c>
    </row>
    <row r="508" spans="1:58" x14ac:dyDescent="0.2">
      <c r="A508" t="s">
        <v>1104</v>
      </c>
      <c r="B508" t="s">
        <v>1059</v>
      </c>
      <c r="C508">
        <v>90723</v>
      </c>
      <c r="D508">
        <v>86603</v>
      </c>
      <c r="E508">
        <v>1571987.8255119999</v>
      </c>
      <c r="F508">
        <v>32690592.309999999</v>
      </c>
      <c r="G508" s="3">
        <v>45016</v>
      </c>
      <c r="H508">
        <v>32221120.399999999</v>
      </c>
      <c r="I508" s="3">
        <v>44926</v>
      </c>
      <c r="J508">
        <v>5.9567447000000003E-2</v>
      </c>
      <c r="K508">
        <v>42491582.657405503</v>
      </c>
      <c r="L508" s="3">
        <v>44651</v>
      </c>
      <c r="M508">
        <v>-0.230657221</v>
      </c>
      <c r="N508">
        <v>322860408.39999998</v>
      </c>
      <c r="O508" s="3">
        <v>45016</v>
      </c>
      <c r="P508">
        <v>329512657.10000002</v>
      </c>
      <c r="Q508" s="3">
        <v>44926</v>
      </c>
      <c r="R508">
        <v>-7.8339952000000004E-2</v>
      </c>
      <c r="S508">
        <v>317301922.16884798</v>
      </c>
      <c r="T508" s="3">
        <v>44651</v>
      </c>
      <c r="U508">
        <v>1.7517972E-2</v>
      </c>
      <c r="V508">
        <v>6.548600285</v>
      </c>
      <c r="W508" s="3">
        <v>45016</v>
      </c>
      <c r="X508">
        <v>6.548600285</v>
      </c>
      <c r="Y508" s="3">
        <v>45016</v>
      </c>
      <c r="Z508">
        <v>6.2269323000000001E-2</v>
      </c>
      <c r="AA508" s="3">
        <v>45016</v>
      </c>
      <c r="AB508">
        <v>5.5854173E-2</v>
      </c>
      <c r="AC508" s="3">
        <v>45016</v>
      </c>
      <c r="AD508">
        <v>8.5</v>
      </c>
      <c r="AE508" s="3">
        <v>45016</v>
      </c>
      <c r="AF508">
        <v>0.80641160999999995</v>
      </c>
      <c r="AG508" s="3">
        <v>45016</v>
      </c>
      <c r="AH508">
        <v>0.101253022</v>
      </c>
      <c r="AI508" s="3">
        <v>45016</v>
      </c>
      <c r="AK508" s="3">
        <v>44522</v>
      </c>
      <c r="AL508">
        <v>0.35</v>
      </c>
      <c r="AM508">
        <v>0.728534393</v>
      </c>
      <c r="AN508">
        <v>0.117972629</v>
      </c>
      <c r="AO508">
        <v>4.6921042870000003</v>
      </c>
      <c r="AP508" s="3">
        <v>44926</v>
      </c>
      <c r="AQ508">
        <v>4.6921042870000003</v>
      </c>
      <c r="AR508" s="3">
        <v>44926</v>
      </c>
      <c r="AS508">
        <v>0.76843461199999996</v>
      </c>
      <c r="AT508" s="3">
        <v>44926</v>
      </c>
      <c r="AU508">
        <v>277870034.63499999</v>
      </c>
      <c r="AV508" s="3">
        <v>45016</v>
      </c>
      <c r="AW508">
        <v>209437282.59999999</v>
      </c>
      <c r="AX508" s="3">
        <v>44926</v>
      </c>
      <c r="AY508">
        <v>93</v>
      </c>
      <c r="BB508" t="s">
        <v>438</v>
      </c>
      <c r="BC508" t="s">
        <v>59</v>
      </c>
      <c r="BD508">
        <v>1</v>
      </c>
      <c r="BE508" t="s">
        <v>84</v>
      </c>
      <c r="BF508" t="s">
        <v>1942</v>
      </c>
    </row>
    <row r="509" spans="1:58" x14ac:dyDescent="0.2">
      <c r="A509" t="s">
        <v>1106</v>
      </c>
      <c r="B509" t="s">
        <v>1107</v>
      </c>
      <c r="C509">
        <v>91268</v>
      </c>
      <c r="D509">
        <v>91267</v>
      </c>
      <c r="E509">
        <v>1576280.7715650001</v>
      </c>
      <c r="F509">
        <v>28470000</v>
      </c>
      <c r="G509" s="3">
        <v>45016</v>
      </c>
      <c r="H509">
        <v>24291000</v>
      </c>
      <c r="I509" s="3">
        <v>44926</v>
      </c>
      <c r="J509">
        <v>0.88698432500000002</v>
      </c>
      <c r="K509">
        <v>17138000</v>
      </c>
      <c r="L509" s="3">
        <v>44651</v>
      </c>
      <c r="M509">
        <v>0.66122067900000003</v>
      </c>
      <c r="N509">
        <v>95827000</v>
      </c>
      <c r="O509" s="3">
        <v>45016</v>
      </c>
      <c r="P509">
        <v>72644000</v>
      </c>
      <c r="Q509" s="3">
        <v>44926</v>
      </c>
      <c r="R509">
        <v>2.0279769829999998</v>
      </c>
      <c r="S509">
        <v>55064000</v>
      </c>
      <c r="T509" s="3">
        <v>44651</v>
      </c>
      <c r="U509">
        <v>0.74028403300000001</v>
      </c>
      <c r="V509">
        <v>3.628274658</v>
      </c>
      <c r="W509" s="3">
        <v>45016</v>
      </c>
      <c r="X509">
        <v>3.628274658</v>
      </c>
      <c r="Y509" s="3">
        <v>45016</v>
      </c>
      <c r="Z509">
        <v>3.435916003</v>
      </c>
      <c r="AA509" s="3">
        <v>45016</v>
      </c>
      <c r="AB509">
        <v>1.1857210119999999</v>
      </c>
      <c r="AC509" s="3">
        <v>45016</v>
      </c>
      <c r="AD509">
        <v>9.5901154119999994</v>
      </c>
      <c r="AE509" s="3">
        <v>45016</v>
      </c>
      <c r="AF509">
        <v>0.39453813999999998</v>
      </c>
      <c r="AG509" s="3">
        <v>45016</v>
      </c>
      <c r="AH509">
        <v>0.297097895</v>
      </c>
      <c r="AI509" s="3">
        <v>45016</v>
      </c>
      <c r="AK509" s="3">
        <v>44545</v>
      </c>
      <c r="AL509">
        <v>0.32500000000000001</v>
      </c>
      <c r="AM509">
        <v>0.27288247799999998</v>
      </c>
      <c r="AN509">
        <v>0.118960341</v>
      </c>
      <c r="AO509">
        <v>3.6878082000000001</v>
      </c>
      <c r="AP509" s="3">
        <v>44926</v>
      </c>
      <c r="AQ509">
        <v>3.6878082000000001</v>
      </c>
      <c r="AR509" s="3">
        <v>44926</v>
      </c>
      <c r="AS509">
        <v>0.41429534899999998</v>
      </c>
      <c r="AT509" s="3">
        <v>44926</v>
      </c>
      <c r="AU509">
        <v>273030585.77964002</v>
      </c>
      <c r="AV509" s="3">
        <v>45016</v>
      </c>
      <c r="AW509">
        <v>232953493.47289199</v>
      </c>
      <c r="AX509" s="3">
        <v>44926</v>
      </c>
      <c r="AY509">
        <v>93</v>
      </c>
      <c r="BB509" t="s">
        <v>438</v>
      </c>
      <c r="BC509" t="s">
        <v>59</v>
      </c>
      <c r="BD509">
        <v>1</v>
      </c>
      <c r="BE509" t="s">
        <v>84</v>
      </c>
      <c r="BF509" t="s">
        <v>2126</v>
      </c>
    </row>
    <row r="510" spans="1:58" x14ac:dyDescent="0.2">
      <c r="A510" t="s">
        <v>1109</v>
      </c>
      <c r="B510" t="s">
        <v>1107</v>
      </c>
      <c r="C510">
        <v>91271</v>
      </c>
      <c r="D510">
        <v>91267</v>
      </c>
      <c r="E510">
        <v>529213.16</v>
      </c>
      <c r="F510">
        <v>28470000</v>
      </c>
      <c r="G510" s="3">
        <v>45016</v>
      </c>
      <c r="H510">
        <v>24291000</v>
      </c>
      <c r="I510" s="3">
        <v>44926</v>
      </c>
      <c r="J510">
        <v>0.88698432500000002</v>
      </c>
      <c r="K510">
        <v>17138000</v>
      </c>
      <c r="L510" s="3">
        <v>44651</v>
      </c>
      <c r="M510">
        <v>0.66122067900000003</v>
      </c>
      <c r="N510">
        <v>95827000</v>
      </c>
      <c r="O510" s="3">
        <v>45016</v>
      </c>
      <c r="P510">
        <v>72644000</v>
      </c>
      <c r="Q510" s="3">
        <v>44926</v>
      </c>
      <c r="R510">
        <v>2.0279769829999998</v>
      </c>
      <c r="S510">
        <v>55064000</v>
      </c>
      <c r="T510" s="3">
        <v>44651</v>
      </c>
      <c r="U510">
        <v>0.74028403300000001</v>
      </c>
      <c r="V510">
        <v>3.628274658</v>
      </c>
      <c r="W510" s="3">
        <v>45016</v>
      </c>
      <c r="X510">
        <v>3.628274658</v>
      </c>
      <c r="Y510" s="3">
        <v>45016</v>
      </c>
      <c r="Z510">
        <v>3.435916003</v>
      </c>
      <c r="AA510" s="3">
        <v>45016</v>
      </c>
      <c r="AB510">
        <v>1.1857210119999999</v>
      </c>
      <c r="AC510" s="3">
        <v>45016</v>
      </c>
      <c r="AD510">
        <v>9.5901154119999994</v>
      </c>
      <c r="AE510" s="3">
        <v>45016</v>
      </c>
      <c r="AF510">
        <v>0.39453813999999998</v>
      </c>
      <c r="AG510" s="3">
        <v>45016</v>
      </c>
      <c r="AH510">
        <v>0.297097895</v>
      </c>
      <c r="AI510" s="3">
        <v>45016</v>
      </c>
      <c r="AJ510" s="3"/>
      <c r="AK510" s="3">
        <v>44545</v>
      </c>
      <c r="AL510">
        <v>0.32500000000000001</v>
      </c>
      <c r="AM510">
        <v>0.27288247799999998</v>
      </c>
      <c r="AN510">
        <v>0.118825759</v>
      </c>
      <c r="AO510">
        <v>3.6878082000000001</v>
      </c>
      <c r="AP510" s="3">
        <v>44926</v>
      </c>
      <c r="AQ510">
        <v>3.6878082000000001</v>
      </c>
      <c r="AR510" s="3">
        <v>44926</v>
      </c>
      <c r="AS510">
        <v>0.41429534899999998</v>
      </c>
      <c r="AT510" s="3">
        <v>44926</v>
      </c>
      <c r="AU510">
        <v>273030585.77964002</v>
      </c>
      <c r="AV510" s="3">
        <v>45016</v>
      </c>
      <c r="AW510">
        <v>232953493.47289199</v>
      </c>
      <c r="AX510" s="3">
        <v>44926</v>
      </c>
      <c r="AY510">
        <v>93</v>
      </c>
      <c r="BB510" t="s">
        <v>438</v>
      </c>
      <c r="BC510" t="s">
        <v>59</v>
      </c>
      <c r="BD510">
        <v>1</v>
      </c>
      <c r="BE510" t="s">
        <v>84</v>
      </c>
      <c r="BF510" t="s">
        <v>2126</v>
      </c>
    </row>
    <row r="511" spans="1:58" x14ac:dyDescent="0.2">
      <c r="A511" t="s">
        <v>1111</v>
      </c>
      <c r="B511" t="s">
        <v>1107</v>
      </c>
      <c r="C511">
        <v>91273</v>
      </c>
      <c r="D511">
        <v>91267</v>
      </c>
      <c r="E511">
        <v>-1621.24</v>
      </c>
      <c r="F511">
        <v>28470000</v>
      </c>
      <c r="G511" s="3">
        <v>45016</v>
      </c>
      <c r="H511">
        <v>24291000</v>
      </c>
      <c r="I511" s="3">
        <v>44926</v>
      </c>
      <c r="J511">
        <v>0.88698432500000002</v>
      </c>
      <c r="K511">
        <v>17138000</v>
      </c>
      <c r="L511" s="3">
        <v>44651</v>
      </c>
      <c r="M511">
        <v>0.66122067900000003</v>
      </c>
      <c r="N511">
        <v>95827000</v>
      </c>
      <c r="O511" s="3">
        <v>45016</v>
      </c>
      <c r="P511">
        <v>72644000</v>
      </c>
      <c r="Q511" s="3">
        <v>44926</v>
      </c>
      <c r="R511">
        <v>2.0279769829999998</v>
      </c>
      <c r="S511">
        <v>55064000</v>
      </c>
      <c r="T511" s="3">
        <v>44651</v>
      </c>
      <c r="U511">
        <v>0.74028403300000001</v>
      </c>
      <c r="V511">
        <v>3.628274658</v>
      </c>
      <c r="W511" s="3">
        <v>45016</v>
      </c>
      <c r="X511">
        <v>3.628274658</v>
      </c>
      <c r="Y511" s="3">
        <v>45016</v>
      </c>
      <c r="Z511">
        <v>3.435916003</v>
      </c>
      <c r="AA511" s="3">
        <v>45016</v>
      </c>
      <c r="AB511">
        <v>1.1857210119999999</v>
      </c>
      <c r="AC511" s="3">
        <v>45016</v>
      </c>
      <c r="AD511">
        <v>9.5901154119999994</v>
      </c>
      <c r="AE511" s="3">
        <v>45016</v>
      </c>
      <c r="AF511">
        <v>0</v>
      </c>
      <c r="AG511" s="3">
        <v>45016</v>
      </c>
      <c r="AH511">
        <v>0.297097895</v>
      </c>
      <c r="AI511" s="3">
        <v>45016</v>
      </c>
      <c r="AK511" s="3">
        <v>44545</v>
      </c>
      <c r="AL511">
        <v>0.32500000000000001</v>
      </c>
      <c r="AM511">
        <v>0.27288247799999998</v>
      </c>
      <c r="AN511">
        <v>0.11870681900000001</v>
      </c>
      <c r="AO511">
        <v>3.6878082000000001</v>
      </c>
      <c r="AP511" s="3">
        <v>44926</v>
      </c>
      <c r="AQ511">
        <v>3.6878082000000001</v>
      </c>
      <c r="AR511" s="3">
        <v>44926</v>
      </c>
      <c r="AS511">
        <v>0</v>
      </c>
      <c r="AT511" s="3">
        <v>44926</v>
      </c>
      <c r="AU511">
        <v>273030585.77964002</v>
      </c>
      <c r="AV511" s="3">
        <v>45016</v>
      </c>
      <c r="AW511">
        <v>232953493.47289199</v>
      </c>
      <c r="AX511" s="3">
        <v>44926</v>
      </c>
      <c r="AY511">
        <v>93</v>
      </c>
      <c r="BB511" t="s">
        <v>438</v>
      </c>
      <c r="BC511" t="s">
        <v>59</v>
      </c>
      <c r="BD511">
        <v>1</v>
      </c>
      <c r="BE511" t="s">
        <v>84</v>
      </c>
      <c r="BF511" t="s">
        <v>2126</v>
      </c>
    </row>
    <row r="512" spans="1:58" x14ac:dyDescent="0.2">
      <c r="A512" t="s">
        <v>3358</v>
      </c>
      <c r="B512" t="s">
        <v>3359</v>
      </c>
      <c r="C512">
        <v>91773</v>
      </c>
      <c r="D512">
        <v>91772</v>
      </c>
      <c r="E512">
        <v>2097433.280979</v>
      </c>
      <c r="F512">
        <v>40293839.780000001</v>
      </c>
      <c r="G512" s="3">
        <v>45016</v>
      </c>
      <c r="H512">
        <v>38247195.350000001</v>
      </c>
      <c r="I512" s="3">
        <v>44926</v>
      </c>
      <c r="J512">
        <v>0.23184550900000001</v>
      </c>
      <c r="K512">
        <v>26604381.021025099</v>
      </c>
      <c r="L512" s="3">
        <v>44651</v>
      </c>
      <c r="M512">
        <v>0.51455655899999997</v>
      </c>
      <c r="N512">
        <v>210622425.90000001</v>
      </c>
      <c r="O512" s="3">
        <v>45016</v>
      </c>
      <c r="P512">
        <v>208817625.69999999</v>
      </c>
      <c r="Q512" s="3">
        <v>44926</v>
      </c>
      <c r="R512">
        <v>3.5022589999999999E-2</v>
      </c>
      <c r="S512">
        <v>173355172.38</v>
      </c>
      <c r="T512" s="3">
        <v>44651</v>
      </c>
      <c r="U512">
        <v>0.21497630000000001</v>
      </c>
      <c r="V512">
        <v>1.358585833</v>
      </c>
      <c r="W512" s="3">
        <v>45016</v>
      </c>
      <c r="X512">
        <v>1.358585833</v>
      </c>
      <c r="Y512" s="3">
        <v>45016</v>
      </c>
      <c r="Z512">
        <v>4.9923548029999996</v>
      </c>
      <c r="AA512" s="3">
        <v>45016</v>
      </c>
      <c r="AB512">
        <v>3.5522032700000001</v>
      </c>
      <c r="AC512" s="3">
        <v>45016</v>
      </c>
      <c r="AD512">
        <v>6.55</v>
      </c>
      <c r="AE512" s="3">
        <v>45016</v>
      </c>
      <c r="AF512">
        <v>0.28401705399999999</v>
      </c>
      <c r="AG512" s="3">
        <v>45016</v>
      </c>
      <c r="AH512">
        <v>0.19130840199999999</v>
      </c>
      <c r="AI512" s="3">
        <v>45016</v>
      </c>
      <c r="AJ512" s="3">
        <v>45155</v>
      </c>
      <c r="AK512" s="3">
        <v>44547</v>
      </c>
      <c r="AL512">
        <v>0.25</v>
      </c>
      <c r="AM512">
        <v>-3.1086487999999999E-2</v>
      </c>
      <c r="AN512">
        <v>0.12398901900000001</v>
      </c>
      <c r="AO512">
        <v>1.1331921330000001</v>
      </c>
      <c r="AP512" s="3">
        <v>44926</v>
      </c>
      <c r="AQ512">
        <v>1.1331921330000001</v>
      </c>
      <c r="AR512" s="3">
        <v>44926</v>
      </c>
      <c r="AS512">
        <v>0.30031313300000001</v>
      </c>
      <c r="AT512" s="3">
        <v>44926</v>
      </c>
      <c r="AU512">
        <v>263924650.55899999</v>
      </c>
      <c r="AV512" s="3">
        <v>45016</v>
      </c>
      <c r="AW512">
        <v>250519129.54249999</v>
      </c>
      <c r="AX512" s="3">
        <v>44926</v>
      </c>
      <c r="AY512">
        <v>93</v>
      </c>
      <c r="BB512" t="s">
        <v>438</v>
      </c>
      <c r="BC512" t="s">
        <v>3139</v>
      </c>
      <c r="BD512">
        <v>0.73986386500000001</v>
      </c>
      <c r="BE512" t="s">
        <v>70</v>
      </c>
      <c r="BF512" t="s">
        <v>2114</v>
      </c>
    </row>
    <row r="513" spans="1:58" x14ac:dyDescent="0.2">
      <c r="A513" t="s">
        <v>3360</v>
      </c>
      <c r="B513" t="s">
        <v>3359</v>
      </c>
      <c r="C513">
        <v>91776</v>
      </c>
      <c r="D513">
        <v>91772</v>
      </c>
      <c r="E513">
        <v>-4370.1400000000003</v>
      </c>
      <c r="F513">
        <v>40293839.780000001</v>
      </c>
      <c r="G513" s="3">
        <v>45016</v>
      </c>
      <c r="H513">
        <v>38247195.350000001</v>
      </c>
      <c r="I513" s="3">
        <v>44926</v>
      </c>
      <c r="J513">
        <v>0.23184550900000001</v>
      </c>
      <c r="K513">
        <v>26604381.021025099</v>
      </c>
      <c r="L513" s="3">
        <v>44651</v>
      </c>
      <c r="M513">
        <v>0.51455655899999997</v>
      </c>
      <c r="N513">
        <v>210622425.90000001</v>
      </c>
      <c r="O513" s="3">
        <v>45016</v>
      </c>
      <c r="P513">
        <v>208817625.69999999</v>
      </c>
      <c r="Q513" s="3">
        <v>44926</v>
      </c>
      <c r="R513">
        <v>3.5022589999999999E-2</v>
      </c>
      <c r="S513">
        <v>173355172.38</v>
      </c>
      <c r="T513" s="3">
        <v>44651</v>
      </c>
      <c r="U513">
        <v>0.21497630000000001</v>
      </c>
      <c r="V513">
        <v>1.358585833</v>
      </c>
      <c r="W513" s="3">
        <v>45016</v>
      </c>
      <c r="X513">
        <v>1.358585833</v>
      </c>
      <c r="Y513" s="3">
        <v>45016</v>
      </c>
      <c r="Z513">
        <v>4.9923548029999996</v>
      </c>
      <c r="AA513" s="3">
        <v>45016</v>
      </c>
      <c r="AB513">
        <v>3.5522032700000001</v>
      </c>
      <c r="AC513" s="3">
        <v>45016</v>
      </c>
      <c r="AD513">
        <v>6.55</v>
      </c>
      <c r="AE513" s="3">
        <v>45016</v>
      </c>
      <c r="AF513">
        <v>0</v>
      </c>
      <c r="AG513" s="3">
        <v>45016</v>
      </c>
      <c r="AH513">
        <v>0.19130840199999999</v>
      </c>
      <c r="AI513" s="3">
        <v>45016</v>
      </c>
      <c r="AJ513" s="3">
        <v>45155</v>
      </c>
      <c r="AK513" s="3">
        <v>44547</v>
      </c>
      <c r="AL513">
        <v>0.25</v>
      </c>
      <c r="AM513">
        <v>-0.15420129199999999</v>
      </c>
      <c r="AN513">
        <v>0.12379356599999999</v>
      </c>
      <c r="AO513">
        <v>1.1331921330000001</v>
      </c>
      <c r="AP513" s="3">
        <v>44926</v>
      </c>
      <c r="AQ513">
        <v>1.1331921330000001</v>
      </c>
      <c r="AR513" s="3">
        <v>44926</v>
      </c>
      <c r="AS513">
        <v>0</v>
      </c>
      <c r="AT513" s="3">
        <v>44926</v>
      </c>
      <c r="AU513">
        <v>263924650.55899999</v>
      </c>
      <c r="AV513" s="3">
        <v>45016</v>
      </c>
      <c r="AW513">
        <v>250519129.54249999</v>
      </c>
      <c r="AX513" s="3">
        <v>44926</v>
      </c>
      <c r="AY513">
        <v>93</v>
      </c>
      <c r="BB513" t="s">
        <v>438</v>
      </c>
      <c r="BC513" t="s">
        <v>3139</v>
      </c>
      <c r="BD513">
        <v>0.73986386500000001</v>
      </c>
      <c r="BE513" t="s">
        <v>70</v>
      </c>
      <c r="BF513" t="s">
        <v>2114</v>
      </c>
    </row>
    <row r="514" spans="1:58" x14ac:dyDescent="0.2">
      <c r="A514" t="s">
        <v>1113</v>
      </c>
      <c r="B514" t="s">
        <v>733</v>
      </c>
      <c r="C514">
        <v>91979</v>
      </c>
      <c r="D514">
        <v>91977</v>
      </c>
      <c r="E514">
        <v>2585550.3159449999</v>
      </c>
      <c r="F514">
        <v>36635560.109999999</v>
      </c>
      <c r="G514" s="3">
        <v>45016</v>
      </c>
      <c r="H514">
        <v>16587483.210000001</v>
      </c>
      <c r="I514" s="3">
        <v>44926</v>
      </c>
      <c r="J514">
        <v>22.795199910000001</v>
      </c>
      <c r="K514">
        <v>12549987.137105299</v>
      </c>
      <c r="L514" s="3">
        <v>44651</v>
      </c>
      <c r="M514">
        <v>1.9191711279999999</v>
      </c>
      <c r="N514">
        <v>186263281.30000001</v>
      </c>
      <c r="O514" s="3">
        <v>45016</v>
      </c>
      <c r="P514">
        <v>103835567.09999999</v>
      </c>
      <c r="Q514" s="3">
        <v>44926</v>
      </c>
      <c r="R514">
        <v>9.3543881469999999</v>
      </c>
      <c r="S514">
        <v>46233638.210000001</v>
      </c>
      <c r="T514" s="3">
        <v>44651</v>
      </c>
      <c r="U514">
        <v>3.028739431</v>
      </c>
      <c r="V514">
        <v>2.2433290769999998</v>
      </c>
      <c r="W514" s="3">
        <v>45016</v>
      </c>
      <c r="X514">
        <v>2.2433290769999998</v>
      </c>
      <c r="Y514" s="3">
        <v>45016</v>
      </c>
      <c r="Z514">
        <v>5.1662175450000003</v>
      </c>
      <c r="AA514" s="3">
        <v>45016</v>
      </c>
      <c r="AB514">
        <v>3.275596508</v>
      </c>
      <c r="AC514" s="3">
        <v>45016</v>
      </c>
      <c r="AD514">
        <v>8.9</v>
      </c>
      <c r="AE514" s="3">
        <v>45016</v>
      </c>
      <c r="AF514">
        <v>0.23720570599999999</v>
      </c>
      <c r="AG514" s="3">
        <v>45016</v>
      </c>
      <c r="AH514">
        <v>0.19668696799999999</v>
      </c>
      <c r="AI514" s="3">
        <v>45016</v>
      </c>
      <c r="AJ514" s="3"/>
      <c r="AK514" s="3">
        <v>44557</v>
      </c>
      <c r="AL514">
        <v>0.27500000000000002</v>
      </c>
      <c r="AM514">
        <v>-1.142857142</v>
      </c>
      <c r="AN514">
        <v>0.121433294</v>
      </c>
      <c r="AO514">
        <v>4.5878207809999996</v>
      </c>
      <c r="AP514" s="3">
        <v>44926</v>
      </c>
      <c r="AQ514">
        <v>4.4318024979999997</v>
      </c>
      <c r="AR514" s="3">
        <v>44926</v>
      </c>
      <c r="AS514">
        <v>0.51847987900000003</v>
      </c>
      <c r="AT514" s="3">
        <v>44926</v>
      </c>
      <c r="AU514">
        <v>326056484.97899997</v>
      </c>
      <c r="AV514" s="3">
        <v>45016</v>
      </c>
      <c r="AW514">
        <v>147628600.56900001</v>
      </c>
      <c r="AX514" s="3">
        <v>44926</v>
      </c>
      <c r="AY514">
        <v>93</v>
      </c>
      <c r="BB514" t="s">
        <v>438</v>
      </c>
      <c r="BC514" t="s">
        <v>59</v>
      </c>
      <c r="BD514">
        <v>1</v>
      </c>
      <c r="BE514" t="s">
        <v>70</v>
      </c>
      <c r="BF514" t="s">
        <v>1909</v>
      </c>
    </row>
    <row r="515" spans="1:58" x14ac:dyDescent="0.2">
      <c r="A515" t="s">
        <v>1115</v>
      </c>
      <c r="B515" t="s">
        <v>733</v>
      </c>
      <c r="C515">
        <v>91980</v>
      </c>
      <c r="D515">
        <v>91977</v>
      </c>
      <c r="E515">
        <v>130358.63</v>
      </c>
      <c r="F515">
        <v>36635560.109999999</v>
      </c>
      <c r="G515" s="3">
        <v>45016</v>
      </c>
      <c r="H515">
        <v>16587483.210000001</v>
      </c>
      <c r="I515" s="3">
        <v>44926</v>
      </c>
      <c r="J515">
        <v>22.795199910000001</v>
      </c>
      <c r="K515">
        <v>12549987.137105299</v>
      </c>
      <c r="L515" s="3">
        <v>44651</v>
      </c>
      <c r="M515">
        <v>1.9191711279999999</v>
      </c>
      <c r="N515">
        <v>186263281.30000001</v>
      </c>
      <c r="O515" s="3">
        <v>45016</v>
      </c>
      <c r="P515">
        <v>103835567.09999999</v>
      </c>
      <c r="Q515" s="3">
        <v>44926</v>
      </c>
      <c r="R515">
        <v>9.3543881469999999</v>
      </c>
      <c r="S515">
        <v>46233638.210000001</v>
      </c>
      <c r="T515" s="3">
        <v>44651</v>
      </c>
      <c r="U515">
        <v>3.028739431</v>
      </c>
      <c r="V515">
        <v>2.2433290769999998</v>
      </c>
      <c r="W515" s="3">
        <v>45016</v>
      </c>
      <c r="X515">
        <v>2.2433290769999998</v>
      </c>
      <c r="Y515" s="3">
        <v>45016</v>
      </c>
      <c r="Z515">
        <v>5.1662175450000003</v>
      </c>
      <c r="AA515" s="3">
        <v>45016</v>
      </c>
      <c r="AB515">
        <v>3.275596508</v>
      </c>
      <c r="AC515" s="3">
        <v>45016</v>
      </c>
      <c r="AD515">
        <v>8.9</v>
      </c>
      <c r="AE515" s="3">
        <v>45016</v>
      </c>
      <c r="AF515">
        <v>0.23720570599999999</v>
      </c>
      <c r="AG515" s="3">
        <v>45016</v>
      </c>
      <c r="AH515">
        <v>0.19668696799999999</v>
      </c>
      <c r="AI515" s="3">
        <v>45016</v>
      </c>
      <c r="AJ515" s="3"/>
      <c r="AK515" s="3">
        <v>44557</v>
      </c>
      <c r="AL515">
        <v>0.27500000000000002</v>
      </c>
      <c r="AM515">
        <v>-1.142857142</v>
      </c>
      <c r="AN515">
        <v>0.121316151</v>
      </c>
      <c r="AO515">
        <v>4.5878207809999996</v>
      </c>
      <c r="AP515" s="3">
        <v>44926</v>
      </c>
      <c r="AQ515">
        <v>4.4318024979999997</v>
      </c>
      <c r="AR515" s="3">
        <v>44926</v>
      </c>
      <c r="AS515">
        <v>0.51847987900000003</v>
      </c>
      <c r="AT515" s="3">
        <v>44926</v>
      </c>
      <c r="AU515">
        <v>326056484.97899997</v>
      </c>
      <c r="AV515" s="3">
        <v>45016</v>
      </c>
      <c r="AW515">
        <v>147628600.56900001</v>
      </c>
      <c r="AX515" s="3">
        <v>44926</v>
      </c>
      <c r="AY515">
        <v>93</v>
      </c>
      <c r="BB515" t="s">
        <v>438</v>
      </c>
      <c r="BC515" t="s">
        <v>59</v>
      </c>
      <c r="BD515">
        <v>1</v>
      </c>
      <c r="BE515" t="s">
        <v>70</v>
      </c>
      <c r="BF515" t="s">
        <v>1909</v>
      </c>
    </row>
    <row r="516" spans="1:58" x14ac:dyDescent="0.2">
      <c r="A516" t="s">
        <v>1117</v>
      </c>
      <c r="B516" t="s">
        <v>1118</v>
      </c>
      <c r="C516">
        <v>92181</v>
      </c>
      <c r="D516">
        <v>92180</v>
      </c>
      <c r="E516">
        <v>2596355.4950879999</v>
      </c>
      <c r="F516">
        <v>32419685</v>
      </c>
      <c r="G516" s="3">
        <v>45016</v>
      </c>
      <c r="H516">
        <v>88741896.859999999</v>
      </c>
      <c r="I516" s="3">
        <v>44926</v>
      </c>
      <c r="J516">
        <v>-0.98218768599999995</v>
      </c>
      <c r="K516">
        <v>50947631.830000095</v>
      </c>
      <c r="L516" s="3">
        <v>44651</v>
      </c>
      <c r="M516">
        <v>-0.363666498</v>
      </c>
      <c r="N516">
        <v>356028550.30000001</v>
      </c>
      <c r="O516" s="3">
        <v>45016</v>
      </c>
      <c r="P516">
        <v>749771279.89999998</v>
      </c>
      <c r="Q516" s="3">
        <v>44926</v>
      </c>
      <c r="R516">
        <v>-0.94915782699999995</v>
      </c>
      <c r="S516">
        <v>388980515.31999999</v>
      </c>
      <c r="T516" s="3">
        <v>44651</v>
      </c>
      <c r="U516">
        <v>-8.4713664999999994E-2</v>
      </c>
      <c r="V516">
        <v>4.9730875670000003</v>
      </c>
      <c r="W516" s="3">
        <v>45016</v>
      </c>
      <c r="X516">
        <v>4.9730875670000003</v>
      </c>
      <c r="Y516" s="3">
        <v>45016</v>
      </c>
      <c r="Z516">
        <v>1.810108434</v>
      </c>
      <c r="AA516" s="3">
        <v>45016</v>
      </c>
      <c r="AB516">
        <v>1.5431860319999999</v>
      </c>
      <c r="AC516" s="3">
        <v>45016</v>
      </c>
      <c r="AD516">
        <v>10</v>
      </c>
      <c r="AE516" s="3">
        <v>45016</v>
      </c>
      <c r="AF516">
        <v>0.50887580300000002</v>
      </c>
      <c r="AG516" s="3">
        <v>45016</v>
      </c>
      <c r="AH516">
        <v>9.1059228000000006E-2</v>
      </c>
      <c r="AI516" s="3">
        <v>45016</v>
      </c>
      <c r="AK516" s="3">
        <v>44638</v>
      </c>
      <c r="AL516">
        <v>0.35</v>
      </c>
      <c r="AM516">
        <v>-9.3794274999999996E-2</v>
      </c>
      <c r="AN516">
        <v>0.125844972</v>
      </c>
      <c r="AO516">
        <v>1.8233661750000001</v>
      </c>
      <c r="AP516" s="3">
        <v>44926</v>
      </c>
      <c r="AQ516">
        <v>1.8233661750000001</v>
      </c>
      <c r="AR516" s="3">
        <v>44926</v>
      </c>
      <c r="AS516">
        <v>9.4731828000000004E-2</v>
      </c>
      <c r="AT516" s="3">
        <v>44926</v>
      </c>
      <c r="AU516">
        <v>324196850</v>
      </c>
      <c r="AV516" s="3">
        <v>45016</v>
      </c>
      <c r="AW516">
        <v>1774837937.2</v>
      </c>
      <c r="AX516" s="3">
        <v>44926</v>
      </c>
      <c r="AY516">
        <v>93</v>
      </c>
      <c r="BB516" t="s">
        <v>438</v>
      </c>
      <c r="BC516" t="s">
        <v>59</v>
      </c>
      <c r="BD516">
        <v>1</v>
      </c>
      <c r="BE516" t="s">
        <v>70</v>
      </c>
      <c r="BF516" t="s">
        <v>2129</v>
      </c>
    </row>
    <row r="517" spans="1:58" x14ac:dyDescent="0.2">
      <c r="A517" t="s">
        <v>3361</v>
      </c>
      <c r="B517" t="s">
        <v>3362</v>
      </c>
      <c r="C517">
        <v>92184</v>
      </c>
      <c r="D517">
        <v>92183</v>
      </c>
      <c r="E517">
        <v>2376073.061311</v>
      </c>
      <c r="F517">
        <v>57113910.090000004</v>
      </c>
      <c r="G517" s="3">
        <v>45016</v>
      </c>
      <c r="H517">
        <v>36585621</v>
      </c>
      <c r="I517" s="3">
        <v>44926</v>
      </c>
      <c r="J517">
        <v>4.9391712749999996</v>
      </c>
      <c r="K517">
        <v>33715685.934146702</v>
      </c>
      <c r="L517" s="3">
        <v>44651</v>
      </c>
      <c r="M517">
        <v>0.69398630100000003</v>
      </c>
      <c r="N517">
        <v>382938516.80000001</v>
      </c>
      <c r="O517" s="3">
        <v>45016</v>
      </c>
      <c r="P517">
        <v>216535028</v>
      </c>
      <c r="Q517" s="3">
        <v>44926</v>
      </c>
      <c r="R517">
        <v>8.7814572579999997</v>
      </c>
      <c r="S517">
        <v>184760228.16</v>
      </c>
      <c r="T517" s="3">
        <v>44651</v>
      </c>
      <c r="U517">
        <v>1.072624182</v>
      </c>
      <c r="V517">
        <v>2.842687529</v>
      </c>
      <c r="W517" s="3">
        <v>45016</v>
      </c>
      <c r="X517">
        <v>2.842687529</v>
      </c>
      <c r="Y517" s="3">
        <v>45016</v>
      </c>
      <c r="Z517">
        <v>3.1833319910000002</v>
      </c>
      <c r="AA517" s="3">
        <v>45016</v>
      </c>
      <c r="AB517">
        <v>2.9380911959999998</v>
      </c>
      <c r="AC517" s="3">
        <v>45016</v>
      </c>
      <c r="AD517">
        <v>7.2</v>
      </c>
      <c r="AE517" s="3">
        <v>45016</v>
      </c>
      <c r="AF517">
        <v>0.43129452400000001</v>
      </c>
      <c r="AG517" s="3">
        <v>45016</v>
      </c>
      <c r="AH517">
        <v>0.149146423</v>
      </c>
      <c r="AI517" s="3">
        <v>45016</v>
      </c>
      <c r="AJ517" s="3">
        <v>45282</v>
      </c>
      <c r="AK517" s="3">
        <v>44593</v>
      </c>
      <c r="AL517">
        <v>0.4</v>
      </c>
      <c r="AM517">
        <v>7.6923076000000007E-2</v>
      </c>
      <c r="AN517">
        <v>0.120808149</v>
      </c>
      <c r="AO517">
        <v>4.2737281950000003</v>
      </c>
      <c r="AP517" s="3">
        <v>44926</v>
      </c>
      <c r="AQ517">
        <v>4.2737281950000003</v>
      </c>
      <c r="AR517" s="3">
        <v>44926</v>
      </c>
      <c r="AS517">
        <v>0.46837253299999998</v>
      </c>
      <c r="AT517" s="3">
        <v>44926</v>
      </c>
      <c r="AU517">
        <v>411220152.648</v>
      </c>
      <c r="AV517" s="3">
        <v>45016</v>
      </c>
      <c r="AW517">
        <v>365856210</v>
      </c>
      <c r="AX517" s="3">
        <v>44926</v>
      </c>
      <c r="AY517">
        <v>93</v>
      </c>
      <c r="BB517" t="s">
        <v>438</v>
      </c>
      <c r="BC517" t="s">
        <v>59</v>
      </c>
      <c r="BD517">
        <v>1</v>
      </c>
      <c r="BE517" t="s">
        <v>70</v>
      </c>
      <c r="BF517" t="s">
        <v>2001</v>
      </c>
    </row>
    <row r="518" spans="1:58" x14ac:dyDescent="0.2">
      <c r="A518" t="s">
        <v>3363</v>
      </c>
      <c r="B518" t="s">
        <v>3362</v>
      </c>
      <c r="C518">
        <v>92185</v>
      </c>
      <c r="D518">
        <v>92183</v>
      </c>
      <c r="E518">
        <v>77545.350000000006</v>
      </c>
      <c r="F518">
        <v>57113910.090000004</v>
      </c>
      <c r="G518" s="3">
        <v>45016</v>
      </c>
      <c r="H518">
        <v>36585621</v>
      </c>
      <c r="I518" s="3">
        <v>44926</v>
      </c>
      <c r="J518">
        <v>4.9391712749999996</v>
      </c>
      <c r="K518">
        <v>33715685.934146702</v>
      </c>
      <c r="L518" s="3">
        <v>44651</v>
      </c>
      <c r="M518">
        <v>0.69398630100000003</v>
      </c>
      <c r="N518">
        <v>382938516.80000001</v>
      </c>
      <c r="O518" s="3">
        <v>45016</v>
      </c>
      <c r="P518">
        <v>216535028</v>
      </c>
      <c r="Q518" s="3">
        <v>44926</v>
      </c>
      <c r="R518">
        <v>8.7814572579999997</v>
      </c>
      <c r="S518">
        <v>184760228.16</v>
      </c>
      <c r="T518" s="3">
        <v>44651</v>
      </c>
      <c r="U518">
        <v>1.072624182</v>
      </c>
      <c r="V518">
        <v>2.842687529</v>
      </c>
      <c r="W518" s="3">
        <v>45016</v>
      </c>
      <c r="X518">
        <v>2.842687529</v>
      </c>
      <c r="Y518" s="3">
        <v>45016</v>
      </c>
      <c r="Z518">
        <v>3.1833319910000002</v>
      </c>
      <c r="AA518" s="3">
        <v>45016</v>
      </c>
      <c r="AB518">
        <v>2.9380911959999998</v>
      </c>
      <c r="AC518" s="3">
        <v>45016</v>
      </c>
      <c r="AD518">
        <v>7.2</v>
      </c>
      <c r="AE518" s="3">
        <v>45016</v>
      </c>
      <c r="AF518">
        <v>0.43129452400000001</v>
      </c>
      <c r="AG518" s="3">
        <v>45016</v>
      </c>
      <c r="AH518">
        <v>0.149146423</v>
      </c>
      <c r="AI518" s="3">
        <v>45016</v>
      </c>
      <c r="AJ518" s="3">
        <v>45282</v>
      </c>
      <c r="AK518" s="3">
        <v>44593</v>
      </c>
      <c r="AL518">
        <v>0.4</v>
      </c>
      <c r="AM518">
        <v>7.6923076000000007E-2</v>
      </c>
      <c r="AN518">
        <v>0.120061644</v>
      </c>
      <c r="AO518">
        <v>4.2737281950000003</v>
      </c>
      <c r="AP518" s="3">
        <v>44926</v>
      </c>
      <c r="AQ518">
        <v>4.2737281950000003</v>
      </c>
      <c r="AR518" s="3">
        <v>44926</v>
      </c>
      <c r="AS518">
        <v>0.46837253299999998</v>
      </c>
      <c r="AT518" s="3">
        <v>44926</v>
      </c>
      <c r="AU518">
        <v>411220152.648</v>
      </c>
      <c r="AV518" s="3">
        <v>45016</v>
      </c>
      <c r="AW518">
        <v>365856210</v>
      </c>
      <c r="AX518" s="3">
        <v>44926</v>
      </c>
      <c r="AY518">
        <v>93</v>
      </c>
      <c r="BB518" t="s">
        <v>438</v>
      </c>
      <c r="BC518" t="s">
        <v>59</v>
      </c>
      <c r="BD518">
        <v>1</v>
      </c>
      <c r="BE518" t="s">
        <v>70</v>
      </c>
      <c r="BF518" t="s">
        <v>2001</v>
      </c>
    </row>
    <row r="519" spans="1:58" x14ac:dyDescent="0.2">
      <c r="A519" t="s">
        <v>1788</v>
      </c>
      <c r="B519" t="s">
        <v>1121</v>
      </c>
      <c r="C519">
        <v>92574</v>
      </c>
      <c r="D519">
        <v>92573</v>
      </c>
      <c r="E519">
        <v>1175422.132241</v>
      </c>
      <c r="F519">
        <v>25459395.309999999</v>
      </c>
      <c r="G519" s="3">
        <v>45016</v>
      </c>
      <c r="H519">
        <v>24500000</v>
      </c>
      <c r="I519" s="3">
        <v>44923</v>
      </c>
      <c r="J519">
        <v>0.16607907</v>
      </c>
      <c r="K519">
        <v>20629165.414224502</v>
      </c>
      <c r="L519" s="3">
        <v>44651</v>
      </c>
      <c r="M519">
        <v>0.234145677</v>
      </c>
      <c r="N519">
        <v>236961699.80000001</v>
      </c>
      <c r="O519" s="3">
        <v>45016</v>
      </c>
      <c r="P519">
        <v>214700000</v>
      </c>
      <c r="Q519" s="3">
        <v>44923</v>
      </c>
      <c r="R519">
        <v>0.483831028</v>
      </c>
      <c r="S519">
        <v>175340000</v>
      </c>
      <c r="T519" s="3">
        <v>44651</v>
      </c>
      <c r="U519">
        <v>0.35144119899999998</v>
      </c>
      <c r="V519">
        <v>3.4944733769999998</v>
      </c>
      <c r="W519" s="3">
        <v>45016</v>
      </c>
      <c r="X519">
        <v>3.4944733769999998</v>
      </c>
      <c r="Y519" s="3">
        <v>45016</v>
      </c>
      <c r="Z519">
        <v>1.956043156</v>
      </c>
      <c r="AA519" s="3">
        <v>45016</v>
      </c>
      <c r="AB519">
        <v>1.6912655729999999</v>
      </c>
      <c r="AC519" s="3">
        <v>45016</v>
      </c>
      <c r="AD519">
        <v>7</v>
      </c>
      <c r="AE519" s="3">
        <v>45016</v>
      </c>
      <c r="AF519">
        <v>0.61591772499999997</v>
      </c>
      <c r="AG519" s="3">
        <v>45016</v>
      </c>
      <c r="AH519">
        <v>0.107440971</v>
      </c>
      <c r="AI519" s="3">
        <v>45016</v>
      </c>
      <c r="AK519" s="3">
        <v>44623</v>
      </c>
      <c r="AL519">
        <v>0.3</v>
      </c>
      <c r="AM519">
        <v>0.13065326599999999</v>
      </c>
      <c r="AN519">
        <v>0.116809221</v>
      </c>
      <c r="AO519">
        <v>3.1142857140000002</v>
      </c>
      <c r="AP519" s="3">
        <v>44923</v>
      </c>
      <c r="AQ519">
        <v>3.1142857140000002</v>
      </c>
      <c r="AR519" s="3">
        <v>44923</v>
      </c>
      <c r="AT519" s="3"/>
      <c r="AU519">
        <v>178215767.16999999</v>
      </c>
      <c r="AV519" s="3">
        <v>45016</v>
      </c>
      <c r="AW519">
        <v>199000000</v>
      </c>
      <c r="AX519" s="3">
        <v>44923</v>
      </c>
      <c r="AY519">
        <v>93</v>
      </c>
      <c r="BB519" t="s">
        <v>438</v>
      </c>
      <c r="BC519" t="s">
        <v>59</v>
      </c>
      <c r="BD519">
        <v>1</v>
      </c>
      <c r="BE519" t="s">
        <v>58</v>
      </c>
      <c r="BF519" t="s">
        <v>2131</v>
      </c>
    </row>
    <row r="520" spans="1:58" x14ac:dyDescent="0.2">
      <c r="A520" t="s">
        <v>1789</v>
      </c>
      <c r="B520" t="s">
        <v>1123</v>
      </c>
      <c r="C520">
        <v>92577</v>
      </c>
      <c r="D520">
        <v>92576</v>
      </c>
      <c r="E520">
        <v>1586061.9076660001</v>
      </c>
      <c r="F520">
        <v>55721948</v>
      </c>
      <c r="G520" s="3">
        <v>45016</v>
      </c>
      <c r="H520">
        <v>54159962</v>
      </c>
      <c r="I520" s="3">
        <v>44926</v>
      </c>
      <c r="J520">
        <v>0.120448137</v>
      </c>
      <c r="K520">
        <v>52522147</v>
      </c>
      <c r="L520" s="3">
        <v>44651</v>
      </c>
      <c r="M520">
        <v>6.092289E-2</v>
      </c>
      <c r="N520">
        <v>841866507</v>
      </c>
      <c r="O520" s="3">
        <v>45016</v>
      </c>
      <c r="P520">
        <v>828945953</v>
      </c>
      <c r="Q520" s="3">
        <v>44926</v>
      </c>
      <c r="R520">
        <v>6.3819789000000002E-2</v>
      </c>
      <c r="S520">
        <v>899641709</v>
      </c>
      <c r="T520" s="3">
        <v>44651</v>
      </c>
      <c r="U520">
        <v>-6.4220235000000001E-2</v>
      </c>
      <c r="V520">
        <v>5.5606455099999996</v>
      </c>
      <c r="W520" s="3">
        <v>45016</v>
      </c>
      <c r="X520">
        <v>3.7660205269999998</v>
      </c>
      <c r="Y520" s="3">
        <v>45016</v>
      </c>
      <c r="Z520">
        <v>2.7628383840000001</v>
      </c>
      <c r="AA520" s="3">
        <v>45016</v>
      </c>
      <c r="AB520">
        <v>2.6582362370000001</v>
      </c>
      <c r="AC520" s="3">
        <v>45016</v>
      </c>
      <c r="AD520">
        <v>8.9</v>
      </c>
      <c r="AE520" s="3">
        <v>45016</v>
      </c>
      <c r="AF520">
        <v>0.51519203700000005</v>
      </c>
      <c r="AG520" s="3">
        <v>45016</v>
      </c>
      <c r="AH520">
        <v>6.6188578999999997E-2</v>
      </c>
      <c r="AI520" s="3">
        <v>45016</v>
      </c>
      <c r="AK520" s="3">
        <v>44629</v>
      </c>
      <c r="AL520">
        <v>0.35</v>
      </c>
      <c r="AM520">
        <v>0.11490125599999999</v>
      </c>
      <c r="AN520">
        <v>0.123144109</v>
      </c>
      <c r="AO520">
        <v>5.277653259</v>
      </c>
      <c r="AP520" s="3">
        <v>44926</v>
      </c>
      <c r="AQ520">
        <v>3.4312708710000002</v>
      </c>
      <c r="AR520" s="3">
        <v>44926</v>
      </c>
      <c r="AS520">
        <v>0.575177351</v>
      </c>
      <c r="AT520" s="3">
        <v>44926</v>
      </c>
      <c r="AU520">
        <v>495925337.19999999</v>
      </c>
      <c r="AV520" s="3">
        <v>45016</v>
      </c>
      <c r="AW520">
        <v>482023661.80000001</v>
      </c>
      <c r="AX520" s="3">
        <v>44926</v>
      </c>
      <c r="AY520">
        <v>93</v>
      </c>
      <c r="BB520" t="s">
        <v>438</v>
      </c>
      <c r="BC520" t="s">
        <v>59</v>
      </c>
      <c r="BD520">
        <v>1</v>
      </c>
      <c r="BE520" t="s">
        <v>75</v>
      </c>
      <c r="BF520" t="s">
        <v>1959</v>
      </c>
    </row>
    <row r="521" spans="1:58" x14ac:dyDescent="0.2">
      <c r="A521" t="s">
        <v>1790</v>
      </c>
      <c r="B521" t="s">
        <v>1123</v>
      </c>
      <c r="C521">
        <v>92579</v>
      </c>
      <c r="D521">
        <v>92576</v>
      </c>
      <c r="E521">
        <v>-2584.83</v>
      </c>
      <c r="F521">
        <v>55721948</v>
      </c>
      <c r="G521" s="3">
        <v>45016</v>
      </c>
      <c r="H521">
        <v>54159962</v>
      </c>
      <c r="I521" s="3">
        <v>44926</v>
      </c>
      <c r="J521">
        <v>0.120448137</v>
      </c>
      <c r="K521">
        <v>52522147</v>
      </c>
      <c r="L521" s="3">
        <v>44651</v>
      </c>
      <c r="M521">
        <v>6.092289E-2</v>
      </c>
      <c r="N521">
        <v>841866507</v>
      </c>
      <c r="O521" s="3">
        <v>45016</v>
      </c>
      <c r="P521">
        <v>828945953</v>
      </c>
      <c r="Q521" s="3">
        <v>44926</v>
      </c>
      <c r="R521">
        <v>6.3819789000000002E-2</v>
      </c>
      <c r="S521">
        <v>899641709</v>
      </c>
      <c r="T521" s="3">
        <v>44651</v>
      </c>
      <c r="U521">
        <v>-6.4220235000000001E-2</v>
      </c>
      <c r="V521">
        <v>5.5606455099999996</v>
      </c>
      <c r="W521" s="3">
        <v>45016</v>
      </c>
      <c r="X521">
        <v>3.7660205269999998</v>
      </c>
      <c r="Y521" s="3">
        <v>45016</v>
      </c>
      <c r="Z521">
        <v>2.7628383840000001</v>
      </c>
      <c r="AA521" s="3">
        <v>45016</v>
      </c>
      <c r="AB521">
        <v>2.6582362370000001</v>
      </c>
      <c r="AC521" s="3">
        <v>45016</v>
      </c>
      <c r="AD521">
        <v>8.9</v>
      </c>
      <c r="AE521" s="3">
        <v>45016</v>
      </c>
      <c r="AF521">
        <v>0.51519203700000005</v>
      </c>
      <c r="AG521" s="3">
        <v>45016</v>
      </c>
      <c r="AH521">
        <v>6.6188578999999997E-2</v>
      </c>
      <c r="AI521" s="3">
        <v>45016</v>
      </c>
      <c r="AK521" s="3">
        <v>44629</v>
      </c>
      <c r="AL521">
        <v>0.35</v>
      </c>
      <c r="AM521">
        <v>0.11490125599999999</v>
      </c>
      <c r="AN521">
        <v>0.12628131200000001</v>
      </c>
      <c r="AO521">
        <v>5.277653259</v>
      </c>
      <c r="AP521" s="3">
        <v>44926</v>
      </c>
      <c r="AQ521">
        <v>3.4312708710000002</v>
      </c>
      <c r="AR521" s="3">
        <v>44926</v>
      </c>
      <c r="AS521">
        <v>0.575177351</v>
      </c>
      <c r="AT521" s="3">
        <v>44926</v>
      </c>
      <c r="AU521">
        <v>495925337.19999999</v>
      </c>
      <c r="AV521" s="3">
        <v>45016</v>
      </c>
      <c r="AW521">
        <v>482023661.80000001</v>
      </c>
      <c r="AX521" s="3">
        <v>44926</v>
      </c>
      <c r="AY521">
        <v>93</v>
      </c>
      <c r="BB521" t="s">
        <v>438</v>
      </c>
      <c r="BC521" t="s">
        <v>59</v>
      </c>
      <c r="BD521">
        <v>1</v>
      </c>
      <c r="BE521" t="s">
        <v>75</v>
      </c>
      <c r="BF521" t="s">
        <v>1959</v>
      </c>
    </row>
    <row r="522" spans="1:58" x14ac:dyDescent="0.2">
      <c r="A522" t="s">
        <v>1126</v>
      </c>
      <c r="B522" t="s">
        <v>1121</v>
      </c>
      <c r="C522">
        <v>92605</v>
      </c>
      <c r="D522">
        <v>92573</v>
      </c>
      <c r="E522">
        <v>691485.77</v>
      </c>
      <c r="F522">
        <v>25459395.309999999</v>
      </c>
      <c r="G522" s="3">
        <v>45016</v>
      </c>
      <c r="H522">
        <v>24500000</v>
      </c>
      <c r="I522" s="3">
        <v>44923</v>
      </c>
      <c r="J522">
        <v>0.16607907</v>
      </c>
      <c r="K522">
        <v>20629165.414224502</v>
      </c>
      <c r="L522" s="3">
        <v>44651</v>
      </c>
      <c r="M522">
        <v>0.234145677</v>
      </c>
      <c r="N522">
        <v>236961699.80000001</v>
      </c>
      <c r="O522" s="3">
        <v>45016</v>
      </c>
      <c r="P522">
        <v>214700000</v>
      </c>
      <c r="Q522" s="3">
        <v>44923</v>
      </c>
      <c r="R522">
        <v>0.483831028</v>
      </c>
      <c r="S522">
        <v>175340000</v>
      </c>
      <c r="T522" s="3">
        <v>44651</v>
      </c>
      <c r="U522">
        <v>0.35144119899999998</v>
      </c>
      <c r="V522">
        <v>3.4944733769999998</v>
      </c>
      <c r="W522" s="3">
        <v>45016</v>
      </c>
      <c r="X522">
        <v>3.4944733769999998</v>
      </c>
      <c r="Y522" s="3">
        <v>45016</v>
      </c>
      <c r="Z522">
        <v>1.956043156</v>
      </c>
      <c r="AA522" s="3">
        <v>45016</v>
      </c>
      <c r="AB522">
        <v>1.6912655729999999</v>
      </c>
      <c r="AC522" s="3">
        <v>45016</v>
      </c>
      <c r="AD522">
        <v>7</v>
      </c>
      <c r="AE522" s="3">
        <v>45016</v>
      </c>
      <c r="AF522">
        <v>0.61591772499999997</v>
      </c>
      <c r="AG522" s="3">
        <v>45016</v>
      </c>
      <c r="AH522">
        <v>0.107440971</v>
      </c>
      <c r="AI522" s="3">
        <v>45016</v>
      </c>
      <c r="AK522" s="3">
        <v>44623</v>
      </c>
      <c r="AL522">
        <v>0.3</v>
      </c>
      <c r="AM522">
        <v>0.13065326599999999</v>
      </c>
      <c r="AN522">
        <v>0.110064567</v>
      </c>
      <c r="AO522">
        <v>3.1142857140000002</v>
      </c>
      <c r="AP522" s="3">
        <v>44923</v>
      </c>
      <c r="AQ522">
        <v>3.1142857140000002</v>
      </c>
      <c r="AR522" s="3">
        <v>44923</v>
      </c>
      <c r="AT522" s="3"/>
      <c r="AU522">
        <v>178215767.16999999</v>
      </c>
      <c r="AV522" s="3">
        <v>45016</v>
      </c>
      <c r="AW522">
        <v>199000000</v>
      </c>
      <c r="AX522" s="3">
        <v>44923</v>
      </c>
      <c r="AY522">
        <v>93</v>
      </c>
      <c r="BB522" t="s">
        <v>438</v>
      </c>
      <c r="BC522" t="s">
        <v>59</v>
      </c>
      <c r="BD522">
        <v>1</v>
      </c>
      <c r="BE522" t="s">
        <v>58</v>
      </c>
      <c r="BF522" t="s">
        <v>2131</v>
      </c>
    </row>
    <row r="523" spans="1:58" x14ac:dyDescent="0.2">
      <c r="A523" t="s">
        <v>3364</v>
      </c>
      <c r="B523" t="s">
        <v>3365</v>
      </c>
      <c r="C523">
        <v>94647</v>
      </c>
      <c r="D523">
        <v>94646</v>
      </c>
      <c r="E523">
        <v>2173942.9540610001</v>
      </c>
      <c r="F523">
        <v>49060195.770000003</v>
      </c>
      <c r="G523" s="3">
        <v>45016</v>
      </c>
      <c r="H523">
        <v>43758048.450000003</v>
      </c>
      <c r="I523" s="3">
        <v>44926</v>
      </c>
      <c r="J523">
        <v>0.58010274799999995</v>
      </c>
      <c r="K523">
        <v>32949759.02</v>
      </c>
      <c r="L523" s="3">
        <v>44651</v>
      </c>
      <c r="M523">
        <v>0.48893944099999997</v>
      </c>
      <c r="N523">
        <v>166637979</v>
      </c>
      <c r="O523" s="3">
        <v>45016</v>
      </c>
      <c r="P523">
        <v>158968554.90000001</v>
      </c>
      <c r="Q523" s="3">
        <v>44926</v>
      </c>
      <c r="R523">
        <v>0.20739967300000001</v>
      </c>
      <c r="S523">
        <v>138492690.06624302</v>
      </c>
      <c r="T523" s="3">
        <v>44651</v>
      </c>
      <c r="U523">
        <v>0.20322580900000001</v>
      </c>
      <c r="V523">
        <v>2.608649985</v>
      </c>
      <c r="W523" s="3">
        <v>45016</v>
      </c>
      <c r="X523">
        <v>2.608649985</v>
      </c>
      <c r="Y523" s="3">
        <v>45016</v>
      </c>
      <c r="Z523">
        <v>3.9616962010000001</v>
      </c>
      <c r="AA523" s="3">
        <v>45016</v>
      </c>
      <c r="AB523">
        <v>3.4694650029999998</v>
      </c>
      <c r="AC523" s="3">
        <v>45016</v>
      </c>
      <c r="AD523">
        <v>7.5</v>
      </c>
      <c r="AE523" s="3">
        <v>45016</v>
      </c>
      <c r="AF523">
        <v>0.35536656900000002</v>
      </c>
      <c r="AG523" s="3">
        <v>45016</v>
      </c>
      <c r="AH523">
        <v>0.29441184999999997</v>
      </c>
      <c r="AI523" s="3">
        <v>45016</v>
      </c>
      <c r="AJ523" s="3">
        <v>45366</v>
      </c>
      <c r="AK523" s="3">
        <v>44630</v>
      </c>
      <c r="AL523">
        <v>0.42499999999999999</v>
      </c>
      <c r="AM523">
        <v>0.115</v>
      </c>
      <c r="AN523">
        <v>0.117137133</v>
      </c>
      <c r="AO523">
        <v>2.9017411449999999</v>
      </c>
      <c r="AP523" s="3">
        <v>44926</v>
      </c>
      <c r="AQ523">
        <v>2.9017411449999999</v>
      </c>
      <c r="AR523" s="3">
        <v>44926</v>
      </c>
      <c r="AS523">
        <v>0.40789584499999998</v>
      </c>
      <c r="AT523" s="3">
        <v>44926</v>
      </c>
      <c r="AU523">
        <v>367951468.27499998</v>
      </c>
      <c r="AV523" s="3">
        <v>45016</v>
      </c>
      <c r="AW523">
        <v>328185363.375</v>
      </c>
      <c r="AX523" s="3">
        <v>44926</v>
      </c>
      <c r="AY523">
        <v>93</v>
      </c>
      <c r="BB523" t="s">
        <v>438</v>
      </c>
      <c r="BC523" t="s">
        <v>59</v>
      </c>
      <c r="BD523">
        <v>1</v>
      </c>
      <c r="BE523" t="s">
        <v>70</v>
      </c>
      <c r="BF523" t="s">
        <v>2001</v>
      </c>
    </row>
    <row r="524" spans="1:58" x14ac:dyDescent="0.2">
      <c r="A524" t="s">
        <v>3366</v>
      </c>
      <c r="B524" t="s">
        <v>3367</v>
      </c>
      <c r="C524">
        <v>94998</v>
      </c>
      <c r="D524">
        <v>94997</v>
      </c>
      <c r="E524">
        <v>1428973.0175040001</v>
      </c>
      <c r="F524">
        <v>29900000</v>
      </c>
      <c r="G524" s="3">
        <v>45016</v>
      </c>
      <c r="H524">
        <v>29527551.329999998</v>
      </c>
      <c r="I524" s="3">
        <v>44926</v>
      </c>
      <c r="J524">
        <v>5.1417062999999999E-2</v>
      </c>
      <c r="K524">
        <v>17698465.376059402</v>
      </c>
      <c r="L524" s="3">
        <v>44671</v>
      </c>
      <c r="M524">
        <v>0.68941201200000002</v>
      </c>
      <c r="N524">
        <v>177800000</v>
      </c>
      <c r="O524" s="3">
        <v>45016</v>
      </c>
      <c r="P524">
        <v>176766966</v>
      </c>
      <c r="Q524" s="3">
        <v>44926</v>
      </c>
      <c r="R524">
        <v>2.3581893999999999E-2</v>
      </c>
      <c r="S524">
        <v>143541104.02817699</v>
      </c>
      <c r="T524" s="3">
        <v>44671</v>
      </c>
      <c r="U524">
        <v>0.23866958699999999</v>
      </c>
      <c r="V524">
        <v>3.2307692299999999</v>
      </c>
      <c r="W524" s="3">
        <v>45016</v>
      </c>
      <c r="X524">
        <v>3.2307692299999999</v>
      </c>
      <c r="Y524" s="3">
        <v>45016</v>
      </c>
      <c r="Z524">
        <v>3.04</v>
      </c>
      <c r="AA524" s="3">
        <v>45016</v>
      </c>
      <c r="AB524">
        <v>2.94</v>
      </c>
      <c r="AC524" s="3">
        <v>45016</v>
      </c>
      <c r="AD524">
        <v>10</v>
      </c>
      <c r="AE524" s="3">
        <v>45016</v>
      </c>
      <c r="AF524">
        <v>0.34113712299999999</v>
      </c>
      <c r="AG524" s="3">
        <v>45016</v>
      </c>
      <c r="AH524">
        <v>0.16816647900000001</v>
      </c>
      <c r="AI524" s="3">
        <v>45016</v>
      </c>
      <c r="AJ524" s="3">
        <v>45026</v>
      </c>
      <c r="AK524" s="3">
        <v>44671</v>
      </c>
      <c r="AL524">
        <v>0.3</v>
      </c>
      <c r="AM524">
        <v>0.180719927</v>
      </c>
      <c r="AN524">
        <v>0.12197348299999999</v>
      </c>
      <c r="AO524">
        <v>3.8540567459999999</v>
      </c>
      <c r="AP524" s="3">
        <v>44926</v>
      </c>
      <c r="AQ524">
        <v>3.2444565860000001</v>
      </c>
      <c r="AR524" s="3">
        <v>44926</v>
      </c>
      <c r="AS524">
        <v>0.34544008999999998</v>
      </c>
      <c r="AT524" s="3">
        <v>44926</v>
      </c>
      <c r="AU524">
        <v>299000000</v>
      </c>
      <c r="AV524" s="3">
        <v>45016</v>
      </c>
      <c r="AW524">
        <v>295275513.30000001</v>
      </c>
      <c r="AX524" s="3">
        <v>44926</v>
      </c>
      <c r="AY524">
        <v>93</v>
      </c>
      <c r="BB524" t="s">
        <v>438</v>
      </c>
      <c r="BC524" t="s">
        <v>59</v>
      </c>
      <c r="BD524">
        <v>1</v>
      </c>
      <c r="BE524" t="s">
        <v>70</v>
      </c>
      <c r="BF524" t="s">
        <v>1935</v>
      </c>
    </row>
    <row r="525" spans="1:58" x14ac:dyDescent="0.2">
      <c r="A525" t="s">
        <v>3368</v>
      </c>
      <c r="B525" t="s">
        <v>3367</v>
      </c>
      <c r="C525">
        <v>95000</v>
      </c>
      <c r="D525">
        <v>94997</v>
      </c>
      <c r="E525">
        <v>-2574.91</v>
      </c>
      <c r="F525">
        <v>29900000</v>
      </c>
      <c r="G525" s="3">
        <v>45016</v>
      </c>
      <c r="H525">
        <v>29527551.329999998</v>
      </c>
      <c r="I525" s="3">
        <v>44926</v>
      </c>
      <c r="J525">
        <v>5.1417062999999999E-2</v>
      </c>
      <c r="K525">
        <v>17698465.376059402</v>
      </c>
      <c r="L525" s="3">
        <v>44671</v>
      </c>
      <c r="M525">
        <v>0.68941201200000002</v>
      </c>
      <c r="N525">
        <v>177800000</v>
      </c>
      <c r="O525" s="3">
        <v>45016</v>
      </c>
      <c r="P525">
        <v>176766966</v>
      </c>
      <c r="Q525" s="3">
        <v>44926</v>
      </c>
      <c r="R525">
        <v>2.3581893999999999E-2</v>
      </c>
      <c r="S525">
        <v>143541104.02817699</v>
      </c>
      <c r="T525" s="3">
        <v>44671</v>
      </c>
      <c r="U525">
        <v>0.23866958699999999</v>
      </c>
      <c r="V525">
        <v>3.2307692299999999</v>
      </c>
      <c r="W525" s="3">
        <v>45016</v>
      </c>
      <c r="X525">
        <v>3.2307692299999999</v>
      </c>
      <c r="Y525" s="3">
        <v>45016</v>
      </c>
      <c r="Z525">
        <v>3.04</v>
      </c>
      <c r="AA525" s="3">
        <v>45016</v>
      </c>
      <c r="AB525">
        <v>2.94</v>
      </c>
      <c r="AC525" s="3">
        <v>45016</v>
      </c>
      <c r="AD525">
        <v>10</v>
      </c>
      <c r="AE525" s="3">
        <v>45016</v>
      </c>
      <c r="AF525">
        <v>2.5083612000000002E-2</v>
      </c>
      <c r="AG525" s="3">
        <v>45016</v>
      </c>
      <c r="AH525">
        <v>0.16816647900000001</v>
      </c>
      <c r="AI525" s="3">
        <v>45016</v>
      </c>
      <c r="AJ525" s="3">
        <v>45026</v>
      </c>
      <c r="AK525" s="3">
        <v>44671</v>
      </c>
      <c r="AL525">
        <v>0.3</v>
      </c>
      <c r="AM525">
        <v>0.180719927</v>
      </c>
      <c r="AN525">
        <v>0.124493452</v>
      </c>
      <c r="AO525">
        <v>3.8540567459999999</v>
      </c>
      <c r="AP525" s="3">
        <v>44926</v>
      </c>
      <c r="AQ525">
        <v>3.2444565860000001</v>
      </c>
      <c r="AR525" s="3">
        <v>44926</v>
      </c>
      <c r="AS525">
        <v>0</v>
      </c>
      <c r="AT525" s="3">
        <v>44926</v>
      </c>
      <c r="AU525">
        <v>299000000</v>
      </c>
      <c r="AV525" s="3">
        <v>45016</v>
      </c>
      <c r="AW525">
        <v>295275513.30000001</v>
      </c>
      <c r="AX525" s="3">
        <v>44926</v>
      </c>
      <c r="AY525">
        <v>93</v>
      </c>
      <c r="BB525" t="s">
        <v>438</v>
      </c>
      <c r="BC525" t="s">
        <v>59</v>
      </c>
      <c r="BD525">
        <v>1</v>
      </c>
      <c r="BE525" t="s">
        <v>70</v>
      </c>
      <c r="BF525" t="s">
        <v>1935</v>
      </c>
    </row>
    <row r="526" spans="1:58" x14ac:dyDescent="0.2">
      <c r="A526" t="s">
        <v>483</v>
      </c>
      <c r="B526" t="s">
        <v>484</v>
      </c>
      <c r="C526">
        <v>96426</v>
      </c>
      <c r="D526">
        <v>63800</v>
      </c>
      <c r="E526">
        <v>2278484.2061239998</v>
      </c>
      <c r="F526">
        <v>32832000</v>
      </c>
      <c r="G526" s="3">
        <v>45016</v>
      </c>
      <c r="H526">
        <v>37856000</v>
      </c>
      <c r="I526" s="3">
        <v>44926</v>
      </c>
      <c r="J526">
        <v>-0.43421625699999999</v>
      </c>
      <c r="K526">
        <v>34200000</v>
      </c>
      <c r="L526" s="3">
        <v>44663</v>
      </c>
      <c r="M526">
        <v>-0.04</v>
      </c>
      <c r="N526">
        <v>161699000</v>
      </c>
      <c r="O526" s="3">
        <v>45016</v>
      </c>
      <c r="P526">
        <v>157644000</v>
      </c>
      <c r="Q526" s="3">
        <v>44926</v>
      </c>
      <c r="R526">
        <v>0.106928457</v>
      </c>
      <c r="S526">
        <v>135200000</v>
      </c>
      <c r="T526" s="3">
        <v>44663</v>
      </c>
      <c r="U526">
        <v>0.19599852100000001</v>
      </c>
      <c r="V526">
        <v>3.3314510230000001</v>
      </c>
      <c r="W526" s="3">
        <v>45016</v>
      </c>
      <c r="X526">
        <v>3.3314510230000001</v>
      </c>
      <c r="Y526" s="3">
        <v>45016</v>
      </c>
      <c r="Z526">
        <v>3.2057064930000001</v>
      </c>
      <c r="AA526" s="3">
        <v>45016</v>
      </c>
      <c r="AB526">
        <v>0.844644917</v>
      </c>
      <c r="AC526" s="3">
        <v>45016</v>
      </c>
      <c r="AD526">
        <v>11.598360655</v>
      </c>
      <c r="AE526" s="3">
        <v>45016</v>
      </c>
      <c r="AF526">
        <v>0.30291437599999999</v>
      </c>
      <c r="AG526" s="3">
        <v>45016</v>
      </c>
      <c r="AH526">
        <v>0.20304392700000001</v>
      </c>
      <c r="AI526" s="3">
        <v>45016</v>
      </c>
      <c r="AJ526" s="3"/>
      <c r="AK526" s="3">
        <v>44663</v>
      </c>
      <c r="AL526">
        <v>0.4</v>
      </c>
      <c r="AM526">
        <v>0</v>
      </c>
      <c r="AN526">
        <v>0.115474724</v>
      </c>
      <c r="AO526">
        <v>2.818020921</v>
      </c>
      <c r="AP526" s="3">
        <v>44926</v>
      </c>
      <c r="AQ526">
        <v>2.818020921</v>
      </c>
      <c r="AR526" s="3">
        <v>44926</v>
      </c>
      <c r="AS526">
        <v>0.25622481600000002</v>
      </c>
      <c r="AT526" s="3">
        <v>44926</v>
      </c>
      <c r="AU526">
        <v>380797377.04918003</v>
      </c>
      <c r="AV526" s="3">
        <v>45016</v>
      </c>
      <c r="AW526">
        <v>439067540.98360699</v>
      </c>
      <c r="AX526" s="3">
        <v>44926</v>
      </c>
      <c r="AY526">
        <v>263</v>
      </c>
      <c r="BB526" t="s">
        <v>302</v>
      </c>
      <c r="BC526" t="s">
        <v>206</v>
      </c>
      <c r="BD526">
        <v>1.0864499999999999</v>
      </c>
      <c r="BE526" t="s">
        <v>58</v>
      </c>
      <c r="BF526" t="s">
        <v>1917</v>
      </c>
    </row>
    <row r="527" spans="1:58" x14ac:dyDescent="0.2">
      <c r="A527" t="s">
        <v>485</v>
      </c>
      <c r="B527" t="s">
        <v>481</v>
      </c>
      <c r="C527">
        <v>96823</v>
      </c>
      <c r="D527">
        <v>96415</v>
      </c>
      <c r="E527">
        <v>756774.97470499994</v>
      </c>
      <c r="F527">
        <v>22100000</v>
      </c>
      <c r="G527" s="3">
        <v>45016</v>
      </c>
      <c r="I527" s="3"/>
      <c r="K527">
        <v>12400000</v>
      </c>
      <c r="L527" s="3">
        <v>44681</v>
      </c>
      <c r="M527">
        <v>0.78225806499999995</v>
      </c>
      <c r="N527">
        <v>219000000</v>
      </c>
      <c r="O527" s="3">
        <v>45016</v>
      </c>
      <c r="Q527" s="3"/>
      <c r="S527">
        <v>116700000</v>
      </c>
      <c r="T527" s="3">
        <v>44681</v>
      </c>
      <c r="U527">
        <v>0.87660668399999997</v>
      </c>
      <c r="V527">
        <v>1.2389140270000001</v>
      </c>
      <c r="W527" s="3">
        <v>45016</v>
      </c>
      <c r="X527">
        <v>1.2389140270000001</v>
      </c>
      <c r="Y527" s="3">
        <v>45016</v>
      </c>
      <c r="AA527" s="3"/>
      <c r="AB527">
        <v>6.346666666</v>
      </c>
      <c r="AC527" s="3">
        <v>45016</v>
      </c>
      <c r="AD527">
        <v>5.6561085970000002</v>
      </c>
      <c r="AE527" s="3">
        <v>45016</v>
      </c>
      <c r="AG527" s="3"/>
      <c r="AH527">
        <v>0.100913242</v>
      </c>
      <c r="AI527" s="3">
        <v>45016</v>
      </c>
      <c r="AK527" s="3">
        <v>44681</v>
      </c>
      <c r="AL527">
        <v>0.35</v>
      </c>
      <c r="AM527">
        <v>0</v>
      </c>
      <c r="AN527">
        <v>0.12593684499999999</v>
      </c>
      <c r="AP527" s="3"/>
      <c r="AR527" s="3"/>
      <c r="AT527" s="3"/>
      <c r="AU527">
        <v>125000000</v>
      </c>
      <c r="AV527" s="3">
        <v>45016</v>
      </c>
      <c r="AX527" s="3"/>
      <c r="AY527">
        <v>263</v>
      </c>
      <c r="BB527" t="s">
        <v>302</v>
      </c>
      <c r="BC527" t="s">
        <v>206</v>
      </c>
      <c r="BD527">
        <v>1.0864499999999999</v>
      </c>
      <c r="BE527" t="s">
        <v>70</v>
      </c>
      <c r="BF527" t="s">
        <v>1951</v>
      </c>
    </row>
    <row r="528" spans="1:58" x14ac:dyDescent="0.2">
      <c r="A528" t="s">
        <v>486</v>
      </c>
      <c r="B528" t="s">
        <v>487</v>
      </c>
      <c r="C528">
        <v>96849</v>
      </c>
      <c r="D528">
        <v>96850</v>
      </c>
      <c r="E528">
        <v>1622746.0964339999</v>
      </c>
      <c r="F528">
        <v>14400000</v>
      </c>
      <c r="G528" s="3">
        <v>45016</v>
      </c>
      <c r="H528">
        <v>14686000</v>
      </c>
      <c r="I528" s="3">
        <v>44926</v>
      </c>
      <c r="J528">
        <v>-7.5651219000000006E-2</v>
      </c>
      <c r="L528" s="3"/>
      <c r="N528">
        <v>76200000</v>
      </c>
      <c r="O528" s="3">
        <v>45016</v>
      </c>
      <c r="P528">
        <v>76052000</v>
      </c>
      <c r="Q528" s="3">
        <v>44926</v>
      </c>
      <c r="R528">
        <v>7.8069000000000003E-3</v>
      </c>
      <c r="T528" s="3"/>
      <c r="V528">
        <v>1.2805555550000001</v>
      </c>
      <c r="W528" s="3">
        <v>45016</v>
      </c>
      <c r="X528">
        <v>1.2805555550000001</v>
      </c>
      <c r="Y528" s="3">
        <v>45016</v>
      </c>
      <c r="Z528">
        <v>5.4831032840000002</v>
      </c>
      <c r="AA528" s="3">
        <v>45016</v>
      </c>
      <c r="AB528">
        <v>1.477265625</v>
      </c>
      <c r="AC528" s="3">
        <v>45016</v>
      </c>
      <c r="AD528">
        <v>12.2</v>
      </c>
      <c r="AE528" s="3">
        <v>45016</v>
      </c>
      <c r="AF528">
        <v>0.19068761300000001</v>
      </c>
      <c r="AG528" s="3">
        <v>45016</v>
      </c>
      <c r="AH528">
        <v>0.188976377</v>
      </c>
      <c r="AI528" s="3">
        <v>45016</v>
      </c>
      <c r="AK528" s="3">
        <v>44697</v>
      </c>
      <c r="AL528">
        <v>0.35</v>
      </c>
      <c r="AM528">
        <v>8.2644620000000002E-3</v>
      </c>
      <c r="AN528">
        <v>0.12330999099999999</v>
      </c>
      <c r="AO528">
        <v>1.789663625</v>
      </c>
      <c r="AP528" s="3">
        <v>44926</v>
      </c>
      <c r="AQ528">
        <v>1.789663625</v>
      </c>
      <c r="AR528" s="3">
        <v>44926</v>
      </c>
      <c r="AS528">
        <v>0.1869741</v>
      </c>
      <c r="AT528" s="3">
        <v>44926</v>
      </c>
      <c r="AU528">
        <v>175680000</v>
      </c>
      <c r="AV528" s="3">
        <v>45016</v>
      </c>
      <c r="AW528">
        <v>179169200</v>
      </c>
      <c r="AX528" s="3">
        <v>44926</v>
      </c>
      <c r="AY528">
        <v>263</v>
      </c>
      <c r="BB528" t="s">
        <v>302</v>
      </c>
      <c r="BC528" t="s">
        <v>206</v>
      </c>
      <c r="BD528">
        <v>1.0864499999999999</v>
      </c>
      <c r="BE528" t="s">
        <v>58</v>
      </c>
      <c r="BF528" t="s">
        <v>1966</v>
      </c>
    </row>
    <row r="529" spans="1:58" x14ac:dyDescent="0.2">
      <c r="A529" t="s">
        <v>488</v>
      </c>
      <c r="B529" t="s">
        <v>489</v>
      </c>
      <c r="C529">
        <v>99464</v>
      </c>
      <c r="D529">
        <v>87829</v>
      </c>
      <c r="E529">
        <v>1968029.7804370001</v>
      </c>
      <c r="F529">
        <v>27343000</v>
      </c>
      <c r="G529" s="3">
        <v>45016</v>
      </c>
      <c r="H529">
        <v>25549000</v>
      </c>
      <c r="I529" s="3">
        <v>44926</v>
      </c>
      <c r="J529">
        <v>0.311864635</v>
      </c>
      <c r="K529">
        <v>21193000</v>
      </c>
      <c r="L529" s="3">
        <v>44651</v>
      </c>
      <c r="M529">
        <v>0.290190157</v>
      </c>
      <c r="N529">
        <v>211594000</v>
      </c>
      <c r="O529" s="3">
        <v>45016</v>
      </c>
      <c r="P529">
        <v>204779000</v>
      </c>
      <c r="Q529" s="3">
        <v>44926</v>
      </c>
      <c r="R529">
        <v>0.13991304299999999</v>
      </c>
      <c r="S529">
        <v>75694000</v>
      </c>
      <c r="T529" s="3">
        <v>44651</v>
      </c>
      <c r="U529">
        <v>1.7953866890000001</v>
      </c>
      <c r="V529">
        <v>2.6368723250000001</v>
      </c>
      <c r="W529" s="3">
        <v>45016</v>
      </c>
      <c r="X529">
        <v>2.6368723250000001</v>
      </c>
      <c r="Y529" s="3">
        <v>45016</v>
      </c>
      <c r="Z529">
        <v>3.4270943229999999</v>
      </c>
      <c r="AA529" s="3">
        <v>45016</v>
      </c>
      <c r="AB529">
        <v>-0.26696546100000002</v>
      </c>
      <c r="AC529" s="3">
        <v>45016</v>
      </c>
      <c r="AD529">
        <v>4.8</v>
      </c>
      <c r="AE529" s="3">
        <v>45016</v>
      </c>
      <c r="AF529">
        <v>0.68851412300000003</v>
      </c>
      <c r="AG529" s="3">
        <v>45016</v>
      </c>
      <c r="AH529">
        <v>0.12922389100000001</v>
      </c>
      <c r="AI529" s="3">
        <v>45016</v>
      </c>
      <c r="AJ529" s="3">
        <v>45406</v>
      </c>
      <c r="AK529" s="3">
        <v>44803</v>
      </c>
      <c r="AL529">
        <v>0.35</v>
      </c>
      <c r="AM529">
        <v>-2.1739129999999999E-2</v>
      </c>
      <c r="AN529">
        <v>0.123064644</v>
      </c>
      <c r="AO529">
        <v>2.6131355429999998</v>
      </c>
      <c r="AP529" s="3">
        <v>44926</v>
      </c>
      <c r="AQ529">
        <v>2.6131355429999998</v>
      </c>
      <c r="AR529" s="3">
        <v>44926</v>
      </c>
      <c r="AS529">
        <v>0.74081503500000001</v>
      </c>
      <c r="AT529" s="3">
        <v>44926</v>
      </c>
      <c r="AU529">
        <v>131246400</v>
      </c>
      <c r="AV529" s="3">
        <v>45016</v>
      </c>
      <c r="AW529">
        <v>122635200</v>
      </c>
      <c r="AX529" s="3">
        <v>44926</v>
      </c>
      <c r="AY529">
        <v>263</v>
      </c>
      <c r="BB529" t="s">
        <v>302</v>
      </c>
      <c r="BC529" t="s">
        <v>206</v>
      </c>
      <c r="BD529">
        <v>1.0864499999999999</v>
      </c>
      <c r="BE529" t="s">
        <v>70</v>
      </c>
      <c r="BF529" t="s">
        <v>1951</v>
      </c>
    </row>
    <row r="530" spans="1:58" x14ac:dyDescent="0.2">
      <c r="A530" t="s">
        <v>492</v>
      </c>
      <c r="B530" t="s">
        <v>493</v>
      </c>
      <c r="C530">
        <v>105241</v>
      </c>
      <c r="D530">
        <v>95752</v>
      </c>
      <c r="E530">
        <v>1318454.313846</v>
      </c>
      <c r="F530">
        <v>8279000</v>
      </c>
      <c r="G530" s="3">
        <v>45016</v>
      </c>
      <c r="H530">
        <v>8970000</v>
      </c>
      <c r="I530" s="3">
        <v>44926</v>
      </c>
      <c r="J530">
        <v>-0.27432567400000002</v>
      </c>
      <c r="K530">
        <v>6700000</v>
      </c>
      <c r="L530" s="3">
        <v>44671</v>
      </c>
      <c r="M530">
        <v>0.23567164199999999</v>
      </c>
      <c r="N530">
        <v>65853000</v>
      </c>
      <c r="O530" s="3">
        <v>45016</v>
      </c>
      <c r="P530">
        <v>65124000</v>
      </c>
      <c r="Q530" s="3">
        <v>44926</v>
      </c>
      <c r="R530">
        <v>4.5533584000000002E-2</v>
      </c>
      <c r="S530">
        <v>41400000</v>
      </c>
      <c r="T530" s="3">
        <v>44671</v>
      </c>
      <c r="U530">
        <v>0.59065217400000003</v>
      </c>
      <c r="V530">
        <v>4.5192656109999998</v>
      </c>
      <c r="W530" s="3">
        <v>45016</v>
      </c>
      <c r="X530">
        <v>4.5192656109999998</v>
      </c>
      <c r="Y530" s="3">
        <v>45016</v>
      </c>
      <c r="Z530">
        <v>3.4268081609999999</v>
      </c>
      <c r="AA530" s="3">
        <v>45016</v>
      </c>
      <c r="AB530">
        <v>2.169003537</v>
      </c>
      <c r="AC530" s="3">
        <v>45016</v>
      </c>
      <c r="AD530">
        <v>9</v>
      </c>
      <c r="AE530" s="3">
        <v>45016</v>
      </c>
      <c r="AF530">
        <v>0.524781575</v>
      </c>
      <c r="AG530" s="3">
        <v>45016</v>
      </c>
      <c r="AH530">
        <v>0.12571940500000001</v>
      </c>
      <c r="AI530" s="3">
        <v>45016</v>
      </c>
      <c r="AK530" s="3">
        <v>44917</v>
      </c>
      <c r="AL530">
        <v>0.35</v>
      </c>
      <c r="AM530">
        <v>4.1906011E-2</v>
      </c>
      <c r="AN530">
        <v>0.118559554</v>
      </c>
      <c r="AO530">
        <v>4.0078037899999996</v>
      </c>
      <c r="AP530" s="3">
        <v>44926</v>
      </c>
      <c r="AQ530">
        <v>4.0078037899999996</v>
      </c>
      <c r="AR530" s="3">
        <v>44926</v>
      </c>
      <c r="AS530">
        <v>0.48447912700000001</v>
      </c>
      <c r="AT530" s="3">
        <v>44926</v>
      </c>
      <c r="AU530">
        <v>74511000</v>
      </c>
      <c r="AV530" s="3">
        <v>45016</v>
      </c>
      <c r="AW530">
        <v>80730000</v>
      </c>
      <c r="AX530" s="3">
        <v>44926</v>
      </c>
      <c r="AY530">
        <v>263</v>
      </c>
      <c r="BB530" t="s">
        <v>302</v>
      </c>
      <c r="BC530" t="s">
        <v>206</v>
      </c>
      <c r="BD530">
        <v>1.0864499999999999</v>
      </c>
      <c r="BE530" t="s">
        <v>84</v>
      </c>
      <c r="BF530" t="s">
        <v>1942</v>
      </c>
    </row>
    <row r="531" spans="1:58" x14ac:dyDescent="0.2">
      <c r="A531" t="s">
        <v>494</v>
      </c>
      <c r="B531" t="s">
        <v>495</v>
      </c>
      <c r="C531">
        <v>111250</v>
      </c>
      <c r="D531">
        <v>84137</v>
      </c>
      <c r="E531">
        <v>50902.130007</v>
      </c>
      <c r="F531">
        <v>6700000</v>
      </c>
      <c r="G531" s="3">
        <v>45016</v>
      </c>
      <c r="H531">
        <v>5900000</v>
      </c>
      <c r="I531" s="3">
        <v>44926</v>
      </c>
      <c r="J531">
        <v>0.66299584499999997</v>
      </c>
      <c r="K531">
        <v>6200000</v>
      </c>
      <c r="L531" s="3">
        <v>44651</v>
      </c>
      <c r="M531">
        <v>8.0645161000000007E-2</v>
      </c>
      <c r="N531">
        <v>36200000</v>
      </c>
      <c r="O531" s="3">
        <v>45016</v>
      </c>
      <c r="P531">
        <v>34700000</v>
      </c>
      <c r="Q531" s="3">
        <v>44926</v>
      </c>
      <c r="R531">
        <v>0.184449047</v>
      </c>
      <c r="S531">
        <v>35100000</v>
      </c>
      <c r="T531" s="3">
        <v>44651</v>
      </c>
      <c r="U531">
        <v>3.1339031000000003E-2</v>
      </c>
      <c r="V531">
        <v>3.1492537309999999</v>
      </c>
      <c r="W531" s="3">
        <v>45016</v>
      </c>
      <c r="X531">
        <v>3.1492537309999999</v>
      </c>
      <c r="Y531" s="3">
        <v>45016</v>
      </c>
      <c r="AA531" s="3"/>
      <c r="AB531">
        <v>2.4682395640000001</v>
      </c>
      <c r="AC531" s="3">
        <v>45016</v>
      </c>
      <c r="AD531">
        <v>9.6</v>
      </c>
      <c r="AE531" s="3">
        <v>45016</v>
      </c>
      <c r="AG531" s="3"/>
      <c r="AH531">
        <v>0.18508287200000001</v>
      </c>
      <c r="AI531" s="3">
        <v>45016</v>
      </c>
      <c r="AK531" s="3">
        <v>44257</v>
      </c>
      <c r="AL531">
        <v>0.35</v>
      </c>
      <c r="AN531">
        <v>0.1215855</v>
      </c>
      <c r="AO531">
        <v>2.6949152540000001</v>
      </c>
      <c r="AP531" s="3">
        <v>44926</v>
      </c>
      <c r="AQ531">
        <v>2.6949152540000001</v>
      </c>
      <c r="AR531" s="3">
        <v>44926</v>
      </c>
      <c r="AT531" s="3"/>
      <c r="AU531">
        <v>64320000</v>
      </c>
      <c r="AV531" s="3">
        <v>45016</v>
      </c>
      <c r="AW531">
        <v>98970000</v>
      </c>
      <c r="AX531" s="3">
        <v>44926</v>
      </c>
      <c r="AY531">
        <v>263</v>
      </c>
      <c r="BB531" t="s">
        <v>302</v>
      </c>
      <c r="BC531" t="s">
        <v>212</v>
      </c>
      <c r="BD531">
        <v>1.236602421</v>
      </c>
      <c r="BE531" t="s">
        <v>84</v>
      </c>
      <c r="BF531" t="s">
        <v>1942</v>
      </c>
    </row>
    <row r="532" spans="1:58" x14ac:dyDescent="0.2">
      <c r="A532" t="s">
        <v>330</v>
      </c>
      <c r="B532" t="s">
        <v>331</v>
      </c>
      <c r="C532">
        <v>72736</v>
      </c>
      <c r="D532">
        <v>72735</v>
      </c>
      <c r="E532">
        <v>1143453.670894</v>
      </c>
      <c r="F532">
        <v>7659600</v>
      </c>
      <c r="G532" s="3">
        <v>45016</v>
      </c>
      <c r="H532">
        <v>7400000</v>
      </c>
      <c r="I532" s="3">
        <v>44926</v>
      </c>
      <c r="J532">
        <v>0.14788262699999999</v>
      </c>
      <c r="K532">
        <v>5900000</v>
      </c>
      <c r="L532" s="3">
        <v>44651</v>
      </c>
      <c r="M532">
        <v>0.29823728799999999</v>
      </c>
      <c r="N532">
        <v>25758900</v>
      </c>
      <c r="O532" s="3">
        <v>45016</v>
      </c>
      <c r="P532">
        <v>24600000</v>
      </c>
      <c r="Q532" s="3">
        <v>44926</v>
      </c>
      <c r="R532">
        <v>0.20217813200000001</v>
      </c>
      <c r="S532">
        <v>22000000</v>
      </c>
      <c r="T532" s="3">
        <v>44651</v>
      </c>
      <c r="U532">
        <v>0.17085909099999999</v>
      </c>
      <c r="V532">
        <v>1.9606767970000001</v>
      </c>
      <c r="W532" s="3">
        <v>45016</v>
      </c>
      <c r="X532">
        <v>1.9606767970000001</v>
      </c>
      <c r="Y532" s="3">
        <v>45016</v>
      </c>
      <c r="Z532">
        <v>3.8298000000000001</v>
      </c>
      <c r="AA532" s="3">
        <v>45016</v>
      </c>
      <c r="AB532">
        <v>3.2298</v>
      </c>
      <c r="AC532" s="3">
        <v>45016</v>
      </c>
      <c r="AD532">
        <v>7.5357142850000001</v>
      </c>
      <c r="AE532" s="3">
        <v>45016</v>
      </c>
      <c r="AF532">
        <v>0.330739638</v>
      </c>
      <c r="AG532" s="3">
        <v>45016</v>
      </c>
      <c r="AH532">
        <v>0.29735741799999998</v>
      </c>
      <c r="AI532" s="3">
        <v>45016</v>
      </c>
      <c r="AK532" s="3">
        <v>43865</v>
      </c>
      <c r="AL532">
        <v>0.28100000000000003</v>
      </c>
      <c r="AM532">
        <v>3.5000000000000003E-2</v>
      </c>
      <c r="AN532">
        <v>0.122872261</v>
      </c>
      <c r="AO532">
        <v>2.1216216210000001</v>
      </c>
      <c r="AP532" s="3">
        <v>44926</v>
      </c>
      <c r="AQ532">
        <v>2.1216216210000001</v>
      </c>
      <c r="AR532" s="3">
        <v>44926</v>
      </c>
      <c r="AS532">
        <v>0.34071986599999998</v>
      </c>
      <c r="AT532" s="3">
        <v>44926</v>
      </c>
      <c r="AU532">
        <v>57447000</v>
      </c>
      <c r="AV532" s="3">
        <v>45016</v>
      </c>
      <c r="AW532">
        <v>55764285.714285694</v>
      </c>
      <c r="AX532" s="3">
        <v>44926</v>
      </c>
      <c r="AY532">
        <v>404</v>
      </c>
      <c r="BB532" t="s">
        <v>334</v>
      </c>
      <c r="BC532" t="s">
        <v>212</v>
      </c>
      <c r="BD532">
        <v>1.236602421</v>
      </c>
      <c r="BE532" t="s">
        <v>70</v>
      </c>
      <c r="BF532" t="s">
        <v>1909</v>
      </c>
    </row>
    <row r="533" spans="1:58" x14ac:dyDescent="0.2">
      <c r="A533" t="s">
        <v>335</v>
      </c>
      <c r="B533" t="s">
        <v>336</v>
      </c>
      <c r="C533">
        <v>83282</v>
      </c>
      <c r="D533">
        <v>83281</v>
      </c>
      <c r="E533">
        <v>429712.88260299998</v>
      </c>
      <c r="F533">
        <v>17600000</v>
      </c>
      <c r="G533" s="3">
        <v>45016</v>
      </c>
      <c r="H533">
        <v>15000000</v>
      </c>
      <c r="I533" s="3">
        <v>44926</v>
      </c>
      <c r="J533">
        <v>0.89533348300000004</v>
      </c>
      <c r="K533">
        <v>13100000</v>
      </c>
      <c r="L533" s="3">
        <v>44651</v>
      </c>
      <c r="M533">
        <v>0.34351145</v>
      </c>
      <c r="N533">
        <v>124000000</v>
      </c>
      <c r="O533" s="3">
        <v>45016</v>
      </c>
      <c r="P533">
        <v>115000000</v>
      </c>
      <c r="Q533" s="3">
        <v>44926</v>
      </c>
      <c r="R533">
        <v>0.35174688999999998</v>
      </c>
      <c r="S533">
        <v>86300000</v>
      </c>
      <c r="T533" s="3">
        <v>44651</v>
      </c>
      <c r="U533">
        <v>0.43684820400000002</v>
      </c>
      <c r="V533">
        <v>2.0568181810000001</v>
      </c>
      <c r="W533" s="3">
        <v>45016</v>
      </c>
      <c r="X533">
        <v>2.0568181810000001</v>
      </c>
      <c r="Y533" s="3">
        <v>45016</v>
      </c>
      <c r="Z533">
        <v>5.5</v>
      </c>
      <c r="AA533" s="3">
        <v>45016</v>
      </c>
      <c r="AB533">
        <v>3.03125</v>
      </c>
      <c r="AC533" s="3">
        <v>45016</v>
      </c>
      <c r="AD533">
        <v>8.3000000000000007</v>
      </c>
      <c r="AE533" s="3">
        <v>45016</v>
      </c>
      <c r="AF533">
        <v>0.328551912</v>
      </c>
      <c r="AG533" s="3">
        <v>45016</v>
      </c>
      <c r="AH533">
        <v>0.141935483</v>
      </c>
      <c r="AI533" s="3">
        <v>45016</v>
      </c>
      <c r="AJ533" s="3"/>
      <c r="AK533" s="3">
        <v>44232</v>
      </c>
      <c r="AL533">
        <v>0.35</v>
      </c>
      <c r="AM533">
        <v>-0.126984126</v>
      </c>
      <c r="AN533">
        <v>0.123708662</v>
      </c>
      <c r="AO533">
        <v>2.233333333</v>
      </c>
      <c r="AP533" s="3">
        <v>44926</v>
      </c>
      <c r="AQ533">
        <v>2.233333333</v>
      </c>
      <c r="AR533" s="3">
        <v>44926</v>
      </c>
      <c r="AS533">
        <v>0.389558232</v>
      </c>
      <c r="AT533" s="3">
        <v>44926</v>
      </c>
      <c r="AU533">
        <v>146400000</v>
      </c>
      <c r="AV533" s="3">
        <v>45016</v>
      </c>
      <c r="AW533">
        <v>124500000</v>
      </c>
      <c r="AX533" s="3">
        <v>44926</v>
      </c>
      <c r="AY533">
        <v>404</v>
      </c>
      <c r="BB533" t="s">
        <v>334</v>
      </c>
      <c r="BC533" t="s">
        <v>212</v>
      </c>
      <c r="BD533">
        <v>1.236602421</v>
      </c>
      <c r="BE533" t="s">
        <v>239</v>
      </c>
      <c r="BF533" t="s">
        <v>2089</v>
      </c>
    </row>
    <row r="534" spans="1:58" x14ac:dyDescent="0.2">
      <c r="A534" t="s">
        <v>338</v>
      </c>
      <c r="B534" t="s">
        <v>339</v>
      </c>
      <c r="C534">
        <v>87923</v>
      </c>
      <c r="D534">
        <v>87922</v>
      </c>
      <c r="E534">
        <v>81683.975187000004</v>
      </c>
      <c r="F534">
        <v>35400000</v>
      </c>
      <c r="G534" s="3">
        <v>45016</v>
      </c>
      <c r="H534">
        <v>34600000</v>
      </c>
      <c r="I534" s="3">
        <v>44926</v>
      </c>
      <c r="J534">
        <v>9.5742868999999994E-2</v>
      </c>
      <c r="K534">
        <v>33300000</v>
      </c>
      <c r="L534" s="3">
        <v>44651</v>
      </c>
      <c r="M534">
        <v>6.3063063000000003E-2</v>
      </c>
      <c r="N534">
        <v>65800000</v>
      </c>
      <c r="O534" s="3">
        <v>45016</v>
      </c>
      <c r="P534">
        <v>64900000</v>
      </c>
      <c r="Q534" s="3">
        <v>44926</v>
      </c>
      <c r="R534">
        <v>5.6634500999999997E-2</v>
      </c>
      <c r="S534">
        <v>59299000</v>
      </c>
      <c r="T534" s="3">
        <v>44651</v>
      </c>
      <c r="U534">
        <v>0.109630854</v>
      </c>
      <c r="V534">
        <v>5.3728813549999996</v>
      </c>
      <c r="W534" s="3">
        <v>45016</v>
      </c>
      <c r="X534">
        <v>5.3728813549999996</v>
      </c>
      <c r="Y534" s="3">
        <v>45016</v>
      </c>
      <c r="Z534">
        <v>2.1987577630000001</v>
      </c>
      <c r="AA534" s="3">
        <v>45016</v>
      </c>
      <c r="AB534">
        <v>1.9057971010000001</v>
      </c>
      <c r="AC534" s="3">
        <v>45016</v>
      </c>
      <c r="AD534">
        <v>10</v>
      </c>
      <c r="AE534" s="3">
        <v>45016</v>
      </c>
      <c r="AF534">
        <v>0.55036723099999996</v>
      </c>
      <c r="AG534" s="3">
        <v>45016</v>
      </c>
      <c r="AH534">
        <v>0.53799392000000001</v>
      </c>
      <c r="AI534" s="3">
        <v>45016</v>
      </c>
      <c r="AK534" s="3">
        <v>43471</v>
      </c>
      <c r="AL534">
        <v>0.3</v>
      </c>
      <c r="AM534">
        <v>0.28169013999999998</v>
      </c>
      <c r="AN534">
        <v>0.11254596</v>
      </c>
      <c r="AO534">
        <v>5.5549132940000003</v>
      </c>
      <c r="AP534" s="3">
        <v>44926</v>
      </c>
      <c r="AQ534">
        <v>5.5549132940000003</v>
      </c>
      <c r="AR534" s="3">
        <v>44926</v>
      </c>
      <c r="AS534">
        <v>0.56309248499999998</v>
      </c>
      <c r="AT534" s="3">
        <v>44926</v>
      </c>
      <c r="AU534">
        <v>354000000</v>
      </c>
      <c r="AV534" s="3">
        <v>45016</v>
      </c>
      <c r="AW534">
        <v>346000000</v>
      </c>
      <c r="AX534" s="3">
        <v>44926</v>
      </c>
      <c r="AY534">
        <v>404</v>
      </c>
      <c r="BB534" t="s">
        <v>334</v>
      </c>
      <c r="BC534" t="s">
        <v>59</v>
      </c>
      <c r="BD534">
        <v>1</v>
      </c>
      <c r="BE534" t="s">
        <v>84</v>
      </c>
      <c r="BF534" t="s">
        <v>1888</v>
      </c>
    </row>
    <row r="535" spans="1:58" x14ac:dyDescent="0.2">
      <c r="A535" t="s">
        <v>341</v>
      </c>
      <c r="B535" t="s">
        <v>339</v>
      </c>
      <c r="C535">
        <v>87924</v>
      </c>
      <c r="D535">
        <v>87922</v>
      </c>
      <c r="E535">
        <v>83630.770011000001</v>
      </c>
      <c r="F535">
        <v>35400000</v>
      </c>
      <c r="G535" s="3">
        <v>45016</v>
      </c>
      <c r="H535">
        <v>34600000</v>
      </c>
      <c r="I535" s="3">
        <v>44926</v>
      </c>
      <c r="J535">
        <v>9.5742868999999994E-2</v>
      </c>
      <c r="K535">
        <v>33300000</v>
      </c>
      <c r="L535" s="3">
        <v>44651</v>
      </c>
      <c r="M535">
        <v>6.3063063000000003E-2</v>
      </c>
      <c r="N535">
        <v>65800000</v>
      </c>
      <c r="O535" s="3">
        <v>45016</v>
      </c>
      <c r="P535">
        <v>64900000</v>
      </c>
      <c r="Q535" s="3">
        <v>44926</v>
      </c>
      <c r="R535">
        <v>5.6634500999999997E-2</v>
      </c>
      <c r="S535">
        <v>59299000</v>
      </c>
      <c r="T535" s="3">
        <v>44651</v>
      </c>
      <c r="U535">
        <v>0.109630854</v>
      </c>
      <c r="V535">
        <v>5.3728813549999996</v>
      </c>
      <c r="W535" s="3">
        <v>45016</v>
      </c>
      <c r="X535">
        <v>5.3728813549999996</v>
      </c>
      <c r="Y535" s="3">
        <v>45016</v>
      </c>
      <c r="Z535">
        <v>2.1987577630000001</v>
      </c>
      <c r="AA535" s="3">
        <v>45016</v>
      </c>
      <c r="AB535">
        <v>1.9057971010000001</v>
      </c>
      <c r="AC535" s="3">
        <v>45016</v>
      </c>
      <c r="AD535">
        <v>10</v>
      </c>
      <c r="AE535" s="3">
        <v>45016</v>
      </c>
      <c r="AF535">
        <v>0.55036723099999996</v>
      </c>
      <c r="AG535" s="3">
        <v>45016</v>
      </c>
      <c r="AH535">
        <v>0.53799392000000001</v>
      </c>
      <c r="AI535" s="3">
        <v>45016</v>
      </c>
      <c r="AK535" s="3">
        <v>43471</v>
      </c>
      <c r="AL535">
        <v>0.3</v>
      </c>
      <c r="AM535">
        <v>0.28169013999999998</v>
      </c>
      <c r="AN535">
        <v>0.11229544299999999</v>
      </c>
      <c r="AO535">
        <v>5.5549132940000003</v>
      </c>
      <c r="AP535" s="3">
        <v>44926</v>
      </c>
      <c r="AQ535">
        <v>5.5549132940000003</v>
      </c>
      <c r="AR535" s="3">
        <v>44926</v>
      </c>
      <c r="AS535">
        <v>0.56309248499999998</v>
      </c>
      <c r="AT535" s="3">
        <v>44926</v>
      </c>
      <c r="AU535">
        <v>354000000</v>
      </c>
      <c r="AV535" s="3">
        <v>45016</v>
      </c>
      <c r="AW535">
        <v>346000000</v>
      </c>
      <c r="AX535" s="3">
        <v>44926</v>
      </c>
      <c r="AY535">
        <v>404</v>
      </c>
      <c r="BB535" t="s">
        <v>334</v>
      </c>
      <c r="BC535" t="s">
        <v>59</v>
      </c>
      <c r="BD535">
        <v>1</v>
      </c>
      <c r="BE535" t="s">
        <v>84</v>
      </c>
      <c r="BF535" t="s">
        <v>1888</v>
      </c>
    </row>
    <row r="536" spans="1:58" x14ac:dyDescent="0.2">
      <c r="A536" t="s">
        <v>343</v>
      </c>
      <c r="B536" t="s">
        <v>339</v>
      </c>
      <c r="C536">
        <v>87925</v>
      </c>
      <c r="D536">
        <v>87922</v>
      </c>
      <c r="E536">
        <v>72392.019207999998</v>
      </c>
      <c r="F536">
        <v>35400000</v>
      </c>
      <c r="G536" s="3">
        <v>45016</v>
      </c>
      <c r="H536">
        <v>34600000</v>
      </c>
      <c r="I536" s="3">
        <v>44926</v>
      </c>
      <c r="J536">
        <v>9.5742868999999994E-2</v>
      </c>
      <c r="K536">
        <v>33300000</v>
      </c>
      <c r="L536" s="3">
        <v>44651</v>
      </c>
      <c r="M536">
        <v>6.3063063000000003E-2</v>
      </c>
      <c r="N536">
        <v>65800000</v>
      </c>
      <c r="O536" s="3">
        <v>45016</v>
      </c>
      <c r="P536">
        <v>64900000</v>
      </c>
      <c r="Q536" s="3">
        <v>44926</v>
      </c>
      <c r="R536">
        <v>5.6634500999999997E-2</v>
      </c>
      <c r="S536">
        <v>59299000</v>
      </c>
      <c r="T536" s="3">
        <v>44651</v>
      </c>
      <c r="U536">
        <v>0.109630854</v>
      </c>
      <c r="V536">
        <v>5.3728813549999996</v>
      </c>
      <c r="W536" s="3">
        <v>45016</v>
      </c>
      <c r="X536">
        <v>5.3728813549999996</v>
      </c>
      <c r="Y536" s="3">
        <v>45016</v>
      </c>
      <c r="Z536">
        <v>2.1987577630000001</v>
      </c>
      <c r="AA536" s="3">
        <v>45016</v>
      </c>
      <c r="AB536">
        <v>1.9057971010000001</v>
      </c>
      <c r="AC536" s="3">
        <v>45016</v>
      </c>
      <c r="AD536">
        <v>10</v>
      </c>
      <c r="AE536" s="3">
        <v>45016</v>
      </c>
      <c r="AF536">
        <v>0.55036723099999996</v>
      </c>
      <c r="AG536" s="3">
        <v>45016</v>
      </c>
      <c r="AH536">
        <v>0.53799392000000001</v>
      </c>
      <c r="AI536" s="3">
        <v>45016</v>
      </c>
      <c r="AK536" s="3">
        <v>43471</v>
      </c>
      <c r="AL536">
        <v>0.3</v>
      </c>
      <c r="AM536">
        <v>0.28169013999999998</v>
      </c>
      <c r="AN536">
        <v>0.112338613</v>
      </c>
      <c r="AO536">
        <v>5.5549132940000003</v>
      </c>
      <c r="AP536" s="3">
        <v>44926</v>
      </c>
      <c r="AQ536">
        <v>5.5549132940000003</v>
      </c>
      <c r="AR536" s="3">
        <v>44926</v>
      </c>
      <c r="AS536">
        <v>0.56309248499999998</v>
      </c>
      <c r="AT536" s="3">
        <v>44926</v>
      </c>
      <c r="AU536">
        <v>354000000</v>
      </c>
      <c r="AV536" s="3">
        <v>45016</v>
      </c>
      <c r="AW536">
        <v>346000000</v>
      </c>
      <c r="AX536" s="3">
        <v>44926</v>
      </c>
      <c r="AY536">
        <v>404</v>
      </c>
      <c r="BB536" t="s">
        <v>334</v>
      </c>
      <c r="BC536" t="s">
        <v>59</v>
      </c>
      <c r="BD536">
        <v>1</v>
      </c>
      <c r="BE536" t="s">
        <v>84</v>
      </c>
      <c r="BF536" t="s">
        <v>1888</v>
      </c>
    </row>
    <row r="537" spans="1:58" x14ac:dyDescent="0.2">
      <c r="A537" t="s">
        <v>345</v>
      </c>
      <c r="B537" t="s">
        <v>346</v>
      </c>
      <c r="C537">
        <v>87997</v>
      </c>
      <c r="D537">
        <v>87996</v>
      </c>
      <c r="E537">
        <v>1301850.429669</v>
      </c>
      <c r="F537">
        <v>10645792.563600799</v>
      </c>
      <c r="G537" s="3">
        <v>44985</v>
      </c>
      <c r="H537">
        <v>10600000</v>
      </c>
      <c r="I537" s="3">
        <v>44895</v>
      </c>
      <c r="J537">
        <v>1.7392511999999999E-2</v>
      </c>
      <c r="K537">
        <v>10100000</v>
      </c>
      <c r="L537" s="3">
        <v>44680</v>
      </c>
      <c r="M537">
        <v>5.4038867999999997E-2</v>
      </c>
      <c r="N537">
        <v>48194000</v>
      </c>
      <c r="O537" s="3">
        <v>44985</v>
      </c>
      <c r="P537">
        <v>43600000</v>
      </c>
      <c r="Q537" s="3">
        <v>44895</v>
      </c>
      <c r="R537">
        <v>0.492883562</v>
      </c>
      <c r="S537">
        <v>37000000</v>
      </c>
      <c r="T537" s="3">
        <v>44680</v>
      </c>
      <c r="U537">
        <v>0.302540541</v>
      </c>
      <c r="V537">
        <v>5.1100000000000003</v>
      </c>
      <c r="W537" s="3">
        <v>44985</v>
      </c>
      <c r="X537">
        <v>5.1100000000000003</v>
      </c>
      <c r="Y537" s="3">
        <v>44985</v>
      </c>
      <c r="Z537">
        <v>1.9673444330000001</v>
      </c>
      <c r="AA537" s="3">
        <v>44985</v>
      </c>
      <c r="AB537">
        <v>0.20771540699999999</v>
      </c>
      <c r="AC537" s="3">
        <v>44985</v>
      </c>
      <c r="AD537">
        <v>12.804878048000001</v>
      </c>
      <c r="AE537" s="3">
        <v>44985</v>
      </c>
      <c r="AF537">
        <v>0.38</v>
      </c>
      <c r="AG537" s="3">
        <v>44985</v>
      </c>
      <c r="AH537">
        <v>0.22089456199999999</v>
      </c>
      <c r="AI537" s="3">
        <v>44985</v>
      </c>
      <c r="AK537" s="3">
        <v>44397</v>
      </c>
      <c r="AL537">
        <v>0.35</v>
      </c>
      <c r="AM537">
        <v>-5.7000000000000002E-2</v>
      </c>
      <c r="AN537">
        <v>0.102368915</v>
      </c>
      <c r="AO537">
        <v>4.9000000000000004</v>
      </c>
      <c r="AP537" s="3">
        <v>44895</v>
      </c>
      <c r="AQ537">
        <v>4.9000000000000004</v>
      </c>
      <c r="AR537" s="3">
        <v>44895</v>
      </c>
      <c r="AS537">
        <v>0.38</v>
      </c>
      <c r="AT537" s="3">
        <v>44895</v>
      </c>
      <c r="AU537">
        <v>136318075.50952199</v>
      </c>
      <c r="AV537" s="3">
        <v>44985</v>
      </c>
      <c r="AW537">
        <v>135700000</v>
      </c>
      <c r="AX537" s="3">
        <v>44895</v>
      </c>
      <c r="AY537">
        <v>404</v>
      </c>
      <c r="BB537" t="s">
        <v>334</v>
      </c>
      <c r="BC537" t="s">
        <v>206</v>
      </c>
      <c r="BD537">
        <v>1.0864499999999999</v>
      </c>
      <c r="BE537" t="s">
        <v>58</v>
      </c>
      <c r="BF537" t="s">
        <v>1981</v>
      </c>
    </row>
    <row r="538" spans="1:58" x14ac:dyDescent="0.2">
      <c r="A538" t="s">
        <v>347</v>
      </c>
      <c r="B538" t="s">
        <v>348</v>
      </c>
      <c r="C538">
        <v>88961</v>
      </c>
      <c r="D538">
        <v>88960</v>
      </c>
      <c r="E538">
        <v>2192865.2093420001</v>
      </c>
      <c r="F538">
        <v>70785000</v>
      </c>
      <c r="G538" s="3">
        <v>45016</v>
      </c>
      <c r="H538">
        <v>66700000</v>
      </c>
      <c r="I538" s="3">
        <v>44926</v>
      </c>
      <c r="J538">
        <v>0.26841570300000001</v>
      </c>
      <c r="K538">
        <v>53900000</v>
      </c>
      <c r="L538" s="3">
        <v>44620</v>
      </c>
      <c r="M538">
        <v>0.31326530600000002</v>
      </c>
      <c r="N538">
        <v>344000000</v>
      </c>
      <c r="O538" s="3">
        <v>45016</v>
      </c>
      <c r="P538">
        <v>298300000</v>
      </c>
      <c r="Q538" s="3">
        <v>44926</v>
      </c>
      <c r="R538">
        <v>0.76856390399999996</v>
      </c>
      <c r="S538">
        <v>190300000</v>
      </c>
      <c r="T538" s="3">
        <v>44620</v>
      </c>
      <c r="U538">
        <v>0.80767209699999998</v>
      </c>
      <c r="V538">
        <v>3.4639118450000002</v>
      </c>
      <c r="W538" s="3">
        <v>45016</v>
      </c>
      <c r="X538">
        <v>3.4639118450000002</v>
      </c>
      <c r="Y538" s="3">
        <v>45016</v>
      </c>
      <c r="Z538">
        <v>1.7521039599999999</v>
      </c>
      <c r="AA538" s="3">
        <v>45016</v>
      </c>
      <c r="AB538">
        <v>9.9009899999999998E-2</v>
      </c>
      <c r="AC538" s="3">
        <v>45016</v>
      </c>
      <c r="AD538">
        <v>18</v>
      </c>
      <c r="AE538" s="3">
        <v>45016</v>
      </c>
      <c r="AF538">
        <v>0.43574281999999998</v>
      </c>
      <c r="AG538" s="3">
        <v>45016</v>
      </c>
      <c r="AH538">
        <v>0.20577034799999999</v>
      </c>
      <c r="AI538" s="3">
        <v>45016</v>
      </c>
      <c r="AK538" s="3">
        <v>44412</v>
      </c>
      <c r="AL538">
        <v>0.4</v>
      </c>
      <c r="AM538">
        <v>-0.123076923</v>
      </c>
      <c r="AN538">
        <v>0.115906127</v>
      </c>
      <c r="AO538">
        <v>6.5986356820000003</v>
      </c>
      <c r="AP538" s="3">
        <v>44926</v>
      </c>
      <c r="AQ538">
        <v>6.5986356820000003</v>
      </c>
      <c r="AR538" s="3">
        <v>44926</v>
      </c>
      <c r="AS538">
        <v>0.42214642600000002</v>
      </c>
      <c r="AT538" s="3">
        <v>44926</v>
      </c>
      <c r="AU538">
        <v>1274130000</v>
      </c>
      <c r="AV538" s="3">
        <v>45016</v>
      </c>
      <c r="AW538">
        <v>1200600000</v>
      </c>
      <c r="AX538" s="3">
        <v>44926</v>
      </c>
      <c r="AY538">
        <v>404</v>
      </c>
      <c r="BB538" t="s">
        <v>334</v>
      </c>
      <c r="BC538" t="s">
        <v>206</v>
      </c>
      <c r="BD538">
        <v>1.0864499999999999</v>
      </c>
      <c r="BE538" t="s">
        <v>75</v>
      </c>
      <c r="BF538" t="s">
        <v>1959</v>
      </c>
    </row>
    <row r="539" spans="1:58" x14ac:dyDescent="0.2">
      <c r="A539" t="s">
        <v>350</v>
      </c>
      <c r="B539" t="s">
        <v>351</v>
      </c>
      <c r="C539">
        <v>88963</v>
      </c>
      <c r="D539">
        <v>82550</v>
      </c>
      <c r="E539">
        <v>758320.79471599997</v>
      </c>
      <c r="F539">
        <v>85216000</v>
      </c>
      <c r="G539" s="3">
        <v>45016</v>
      </c>
      <c r="H539">
        <v>87700000</v>
      </c>
      <c r="I539" s="3">
        <v>44926</v>
      </c>
      <c r="J539">
        <v>-0.108572135</v>
      </c>
      <c r="K539">
        <v>96328000</v>
      </c>
      <c r="L539" s="3">
        <v>44651</v>
      </c>
      <c r="M539">
        <v>-0.115355868</v>
      </c>
      <c r="N539">
        <v>305272000</v>
      </c>
      <c r="O539" s="3">
        <v>45016</v>
      </c>
      <c r="P539">
        <v>306500000</v>
      </c>
      <c r="Q539" s="3">
        <v>44926</v>
      </c>
      <c r="R539">
        <v>-1.5930045E-2</v>
      </c>
      <c r="S539">
        <v>264386000</v>
      </c>
      <c r="T539" s="3">
        <v>44651</v>
      </c>
      <c r="U539">
        <v>0.15464510200000001</v>
      </c>
      <c r="V539">
        <v>6.8853619029999997</v>
      </c>
      <c r="W539" s="3">
        <v>45016</v>
      </c>
      <c r="X539">
        <v>6.8853619029999997</v>
      </c>
      <c r="Y539" s="3">
        <v>45016</v>
      </c>
      <c r="AA539" s="3"/>
      <c r="AB539">
        <v>0.93404634499999994</v>
      </c>
      <c r="AC539" s="3">
        <v>45016</v>
      </c>
      <c r="AD539">
        <v>19.649895178000001</v>
      </c>
      <c r="AE539" s="3">
        <v>45016</v>
      </c>
      <c r="AG539" s="3"/>
      <c r="AH539">
        <v>0.26677520300000002</v>
      </c>
      <c r="AI539" s="3">
        <v>45016</v>
      </c>
      <c r="AK539" s="3">
        <v>44284</v>
      </c>
      <c r="AL539">
        <v>0.50666599999999995</v>
      </c>
      <c r="AM539">
        <v>0.106773823</v>
      </c>
      <c r="AN539">
        <v>0.100532038</v>
      </c>
      <c r="AO539">
        <v>6.8</v>
      </c>
      <c r="AP539" s="3">
        <v>44926</v>
      </c>
      <c r="AQ539">
        <v>6.8</v>
      </c>
      <c r="AR539" s="3">
        <v>44926</v>
      </c>
      <c r="AT539" s="3"/>
      <c r="AU539">
        <v>1674485467.50524</v>
      </c>
      <c r="AV539" s="3">
        <v>45016</v>
      </c>
      <c r="AW539">
        <v>1723300000</v>
      </c>
      <c r="AX539" s="3">
        <v>44926</v>
      </c>
      <c r="AY539">
        <v>404</v>
      </c>
      <c r="BB539" t="s">
        <v>334</v>
      </c>
      <c r="BC539" t="s">
        <v>206</v>
      </c>
      <c r="BD539">
        <v>1.0864499999999999</v>
      </c>
      <c r="BE539" t="s">
        <v>84</v>
      </c>
      <c r="BF539" t="s">
        <v>1942</v>
      </c>
    </row>
    <row r="540" spans="1:58" x14ac:dyDescent="0.2">
      <c r="A540" t="s">
        <v>352</v>
      </c>
      <c r="B540" t="s">
        <v>348</v>
      </c>
      <c r="C540">
        <v>89416</v>
      </c>
      <c r="D540">
        <v>88960</v>
      </c>
      <c r="E540">
        <v>571339.53382100002</v>
      </c>
      <c r="F540">
        <v>70785000</v>
      </c>
      <c r="G540" s="3">
        <v>45016</v>
      </c>
      <c r="H540">
        <v>66700000</v>
      </c>
      <c r="I540" s="3">
        <v>44926</v>
      </c>
      <c r="J540">
        <v>0.26841570300000001</v>
      </c>
      <c r="K540">
        <v>53900000</v>
      </c>
      <c r="L540" s="3">
        <v>44620</v>
      </c>
      <c r="M540">
        <v>0.31326530600000002</v>
      </c>
      <c r="N540">
        <v>344000000</v>
      </c>
      <c r="O540" s="3">
        <v>45016</v>
      </c>
      <c r="P540">
        <v>298300000</v>
      </c>
      <c r="Q540" s="3">
        <v>44926</v>
      </c>
      <c r="R540">
        <v>0.76856390399999996</v>
      </c>
      <c r="S540">
        <v>190300000</v>
      </c>
      <c r="T540" s="3">
        <v>44620</v>
      </c>
      <c r="U540">
        <v>0.80767209699999998</v>
      </c>
      <c r="V540">
        <v>3.4639118450000002</v>
      </c>
      <c r="W540" s="3">
        <v>45016</v>
      </c>
      <c r="X540">
        <v>3.4639118450000002</v>
      </c>
      <c r="Y540" s="3">
        <v>45016</v>
      </c>
      <c r="Z540">
        <v>1.7521039599999999</v>
      </c>
      <c r="AA540" s="3">
        <v>45016</v>
      </c>
      <c r="AB540">
        <v>9.9009899999999998E-2</v>
      </c>
      <c r="AC540" s="3">
        <v>45016</v>
      </c>
      <c r="AD540">
        <v>18</v>
      </c>
      <c r="AE540" s="3">
        <v>45016</v>
      </c>
      <c r="AF540">
        <v>0.43574281999999998</v>
      </c>
      <c r="AG540" s="3">
        <v>45016</v>
      </c>
      <c r="AH540">
        <v>0.20577034799999999</v>
      </c>
      <c r="AI540" s="3">
        <v>45016</v>
      </c>
      <c r="AK540" s="3">
        <v>44412</v>
      </c>
      <c r="AL540">
        <v>0.4</v>
      </c>
      <c r="AM540">
        <v>-0.123076923</v>
      </c>
      <c r="AN540">
        <v>0.115604702</v>
      </c>
      <c r="AO540">
        <v>6.5986356820000003</v>
      </c>
      <c r="AP540" s="3">
        <v>44926</v>
      </c>
      <c r="AQ540">
        <v>6.5986356820000003</v>
      </c>
      <c r="AR540" s="3">
        <v>44926</v>
      </c>
      <c r="AS540">
        <v>0.42214642600000002</v>
      </c>
      <c r="AT540" s="3">
        <v>44926</v>
      </c>
      <c r="AU540">
        <v>1274130000</v>
      </c>
      <c r="AV540" s="3">
        <v>45016</v>
      </c>
      <c r="AW540">
        <v>1200600000</v>
      </c>
      <c r="AX540" s="3">
        <v>44926</v>
      </c>
      <c r="AY540">
        <v>404</v>
      </c>
      <c r="BB540" t="s">
        <v>334</v>
      </c>
      <c r="BC540" t="s">
        <v>206</v>
      </c>
      <c r="BD540">
        <v>1.0864499999999999</v>
      </c>
      <c r="BE540" t="s">
        <v>75</v>
      </c>
      <c r="BF540" t="s">
        <v>1959</v>
      </c>
    </row>
    <row r="541" spans="1:58" x14ac:dyDescent="0.2">
      <c r="A541" t="s">
        <v>668</v>
      </c>
      <c r="B541" t="s">
        <v>263</v>
      </c>
      <c r="C541">
        <v>86299</v>
      </c>
      <c r="D541">
        <v>86271</v>
      </c>
      <c r="E541">
        <v>783416.00450100005</v>
      </c>
      <c r="F541">
        <v>25972000</v>
      </c>
      <c r="G541" s="3">
        <v>45016</v>
      </c>
      <c r="H541">
        <v>25060000</v>
      </c>
      <c r="I541" s="3">
        <v>44926</v>
      </c>
      <c r="J541">
        <v>0.15371173499999999</v>
      </c>
      <c r="K541">
        <v>23959217.381338902</v>
      </c>
      <c r="L541" s="3">
        <v>44651</v>
      </c>
      <c r="M541">
        <v>8.4008695999999994E-2</v>
      </c>
      <c r="N541">
        <v>157327000</v>
      </c>
      <c r="O541" s="3">
        <v>45016</v>
      </c>
      <c r="P541">
        <v>156228000</v>
      </c>
      <c r="Q541" s="3">
        <v>44926</v>
      </c>
      <c r="R541">
        <v>2.8436669000000001E-2</v>
      </c>
      <c r="S541">
        <v>150535966.37851599</v>
      </c>
      <c r="T541" s="3">
        <v>44651</v>
      </c>
      <c r="U541">
        <v>4.5112366000000001E-2</v>
      </c>
      <c r="V541">
        <v>6.1360696130000001</v>
      </c>
      <c r="W541" s="3">
        <v>45016</v>
      </c>
      <c r="X541">
        <v>6.1360696130000001</v>
      </c>
      <c r="Y541" s="3">
        <v>45016</v>
      </c>
      <c r="Z541">
        <v>2.1666666659999998</v>
      </c>
      <c r="AA541" s="3">
        <v>45016</v>
      </c>
      <c r="AB541">
        <v>1.9</v>
      </c>
      <c r="AC541" s="3">
        <v>45016</v>
      </c>
      <c r="AD541">
        <v>15.175000000000001</v>
      </c>
      <c r="AE541" s="3">
        <v>45016</v>
      </c>
      <c r="AF541">
        <v>0.43514102500000001</v>
      </c>
      <c r="AG541" s="3">
        <v>45016</v>
      </c>
      <c r="AH541">
        <v>0.165082916</v>
      </c>
      <c r="AI541" s="3">
        <v>45016</v>
      </c>
      <c r="AK541" s="3">
        <v>44315</v>
      </c>
      <c r="AL541">
        <v>0.35</v>
      </c>
      <c r="AM541">
        <v>0</v>
      </c>
      <c r="AN541">
        <v>0.10639035600000001</v>
      </c>
      <c r="AO541">
        <v>6.1929369510000001</v>
      </c>
      <c r="AP541" s="3">
        <v>44926</v>
      </c>
      <c r="AQ541">
        <v>6.1929369510000001</v>
      </c>
      <c r="AR541" s="3">
        <v>44926</v>
      </c>
      <c r="AS541">
        <v>0.42468093000000001</v>
      </c>
      <c r="AT541" s="3">
        <v>44926</v>
      </c>
      <c r="AU541">
        <v>394125100</v>
      </c>
      <c r="AV541" s="3">
        <v>45016</v>
      </c>
      <c r="AW541">
        <v>380285500</v>
      </c>
      <c r="AX541" s="3">
        <v>44926</v>
      </c>
      <c r="AY541">
        <v>131</v>
      </c>
      <c r="BB541" t="s">
        <v>209</v>
      </c>
      <c r="BC541" t="s">
        <v>59</v>
      </c>
      <c r="BD541">
        <v>1</v>
      </c>
      <c r="BE541" t="s">
        <v>157</v>
      </c>
      <c r="BF541" t="s">
        <v>1973</v>
      </c>
    </row>
    <row r="542" spans="1:58" x14ac:dyDescent="0.2">
      <c r="A542" t="s">
        <v>669</v>
      </c>
      <c r="B542" t="s">
        <v>255</v>
      </c>
      <c r="C542">
        <v>87230</v>
      </c>
      <c r="D542">
        <v>67023</v>
      </c>
      <c r="E542">
        <v>361838.66663300002</v>
      </c>
      <c r="F542">
        <v>24431000</v>
      </c>
      <c r="G542" s="3">
        <v>45016</v>
      </c>
      <c r="H542">
        <v>28496000</v>
      </c>
      <c r="I542" s="3">
        <v>44926</v>
      </c>
      <c r="J542">
        <v>-0.45970696900000002</v>
      </c>
      <c r="K542">
        <v>25732000</v>
      </c>
      <c r="L542" s="3">
        <v>44651</v>
      </c>
      <c r="M542">
        <v>-5.0559615000000002E-2</v>
      </c>
      <c r="N542">
        <v>321411000</v>
      </c>
      <c r="O542" s="3">
        <v>45016</v>
      </c>
      <c r="P542">
        <v>248233000</v>
      </c>
      <c r="Q542" s="3">
        <v>44926</v>
      </c>
      <c r="R542">
        <v>1.8106377840000001</v>
      </c>
      <c r="S542">
        <v>271155000</v>
      </c>
      <c r="T542" s="3">
        <v>44651</v>
      </c>
      <c r="U542">
        <v>0.185340488</v>
      </c>
      <c r="V542">
        <v>6.9913634309999999</v>
      </c>
      <c r="W542" s="3">
        <v>45016</v>
      </c>
      <c r="X542">
        <v>6.9913634309999999</v>
      </c>
      <c r="Y542" s="3">
        <v>45016</v>
      </c>
      <c r="Z542">
        <v>1.4</v>
      </c>
      <c r="AA542" s="3">
        <v>45016</v>
      </c>
      <c r="AB542">
        <v>0.58109640799999995</v>
      </c>
      <c r="AC542" s="3">
        <v>45016</v>
      </c>
      <c r="AD542">
        <v>10</v>
      </c>
      <c r="AE542" s="3">
        <v>45016</v>
      </c>
      <c r="AF542">
        <v>0.73398141699999997</v>
      </c>
      <c r="AG542" s="3">
        <v>45016</v>
      </c>
      <c r="AH542">
        <v>7.6011709999999996E-2</v>
      </c>
      <c r="AI542" s="3">
        <v>45016</v>
      </c>
      <c r="AJ542" s="3"/>
      <c r="AK542" s="3">
        <v>44148</v>
      </c>
      <c r="AL542">
        <v>0.25</v>
      </c>
      <c r="AM542">
        <v>0.117647058</v>
      </c>
      <c r="AN542">
        <v>0.123073666</v>
      </c>
      <c r="AO542">
        <v>5.7816184719999999</v>
      </c>
      <c r="AP542" s="3">
        <v>44926</v>
      </c>
      <c r="AQ542">
        <v>5.7816184719999999</v>
      </c>
      <c r="AR542" s="3">
        <v>44926</v>
      </c>
      <c r="AS542">
        <v>0.59281383799999998</v>
      </c>
      <c r="AT542" s="3">
        <v>44926</v>
      </c>
      <c r="AU542">
        <v>244310000</v>
      </c>
      <c r="AV542" s="3">
        <v>45016</v>
      </c>
      <c r="AW542">
        <v>303500000</v>
      </c>
      <c r="AX542" s="3">
        <v>44926</v>
      </c>
      <c r="AY542">
        <v>131</v>
      </c>
      <c r="BB542" t="s">
        <v>209</v>
      </c>
      <c r="BC542" t="s">
        <v>206</v>
      </c>
      <c r="BD542">
        <v>1.0864499999999999</v>
      </c>
      <c r="BE542" t="s">
        <v>75</v>
      </c>
      <c r="BF542" t="s">
        <v>1959</v>
      </c>
    </row>
    <row r="543" spans="1:58" x14ac:dyDescent="0.2">
      <c r="A543" t="s">
        <v>671</v>
      </c>
      <c r="B543" t="s">
        <v>244</v>
      </c>
      <c r="C543">
        <v>88485</v>
      </c>
      <c r="D543">
        <v>74460</v>
      </c>
      <c r="E543">
        <v>424863.80143699999</v>
      </c>
      <c r="F543">
        <v>64613000</v>
      </c>
      <c r="G543" s="3">
        <v>45016</v>
      </c>
      <c r="H543">
        <v>69601000</v>
      </c>
      <c r="I543" s="3">
        <v>44926</v>
      </c>
      <c r="J543">
        <v>-0.25729267700000003</v>
      </c>
      <c r="K543">
        <v>73753000</v>
      </c>
      <c r="L543" s="3">
        <v>44651</v>
      </c>
      <c r="M543">
        <v>-0.12392716199999999</v>
      </c>
      <c r="N543">
        <v>463808000</v>
      </c>
      <c r="O543" s="3">
        <v>45016</v>
      </c>
      <c r="P543">
        <v>449091000</v>
      </c>
      <c r="Q543" s="3">
        <v>44926</v>
      </c>
      <c r="R543">
        <v>0.137667979</v>
      </c>
      <c r="S543">
        <v>437943000</v>
      </c>
      <c r="T543" s="3">
        <v>44651</v>
      </c>
      <c r="U543">
        <v>5.9060197000000002E-2</v>
      </c>
      <c r="V543">
        <v>5.2946001569999996</v>
      </c>
      <c r="W543" s="3">
        <v>45016</v>
      </c>
      <c r="X543">
        <v>5.2946001569999996</v>
      </c>
      <c r="Y543" s="3">
        <v>45016</v>
      </c>
      <c r="Z543">
        <v>2.2432685480000001</v>
      </c>
      <c r="AA543" s="3">
        <v>45016</v>
      </c>
      <c r="AB543">
        <v>1.7159880830000001</v>
      </c>
      <c r="AC543" s="3">
        <v>45016</v>
      </c>
      <c r="AD543">
        <v>10</v>
      </c>
      <c r="AE543" s="3">
        <v>45016</v>
      </c>
      <c r="AF543">
        <v>0.56869360599999996</v>
      </c>
      <c r="AG543" s="3">
        <v>45016</v>
      </c>
      <c r="AH543">
        <v>0.13930980000000001</v>
      </c>
      <c r="AI543" s="3">
        <v>45016</v>
      </c>
      <c r="AK543" s="3">
        <v>44207</v>
      </c>
      <c r="AL543">
        <v>0.35</v>
      </c>
      <c r="AM543">
        <v>6.1224489E-2</v>
      </c>
      <c r="AN543">
        <v>0.10091</v>
      </c>
      <c r="AO543">
        <v>4.6370310769999996</v>
      </c>
      <c r="AP543" s="3">
        <v>44926</v>
      </c>
      <c r="AQ543">
        <v>4.6370310769999996</v>
      </c>
      <c r="AR543" s="3">
        <v>44926</v>
      </c>
      <c r="AS543">
        <v>0.527937816</v>
      </c>
      <c r="AT543" s="3">
        <v>44926</v>
      </c>
      <c r="AU543">
        <v>646130000</v>
      </c>
      <c r="AV543" s="3">
        <v>45016</v>
      </c>
      <c r="AW543">
        <v>696010000</v>
      </c>
      <c r="AX543" s="3">
        <v>44926</v>
      </c>
      <c r="AY543">
        <v>131</v>
      </c>
      <c r="BB543" t="s">
        <v>209</v>
      </c>
      <c r="BC543" t="s">
        <v>206</v>
      </c>
      <c r="BD543">
        <v>1.0864499999999999</v>
      </c>
      <c r="BE543" t="s">
        <v>239</v>
      </c>
      <c r="BF543" t="s">
        <v>2089</v>
      </c>
    </row>
    <row r="544" spans="1:58" x14ac:dyDescent="0.2">
      <c r="A544" t="s">
        <v>672</v>
      </c>
      <c r="B544" t="s">
        <v>247</v>
      </c>
      <c r="C544">
        <v>88486</v>
      </c>
      <c r="D544">
        <v>74497</v>
      </c>
      <c r="E544">
        <v>71262.047766999996</v>
      </c>
      <c r="F544">
        <v>64613000</v>
      </c>
      <c r="G544" s="3">
        <v>45016</v>
      </c>
      <c r="H544">
        <v>69601000</v>
      </c>
      <c r="I544" s="3">
        <v>44926</v>
      </c>
      <c r="J544">
        <v>-0.25729267700000003</v>
      </c>
      <c r="K544">
        <v>73753000</v>
      </c>
      <c r="L544" s="3">
        <v>44651</v>
      </c>
      <c r="M544">
        <v>-0.12392716199999999</v>
      </c>
      <c r="N544">
        <v>463808000</v>
      </c>
      <c r="O544" s="3">
        <v>45016</v>
      </c>
      <c r="P544">
        <v>449091000</v>
      </c>
      <c r="Q544" s="3">
        <v>44926</v>
      </c>
      <c r="R544">
        <v>0.137667979</v>
      </c>
      <c r="S544">
        <v>437943000</v>
      </c>
      <c r="T544" s="3">
        <v>44651</v>
      </c>
      <c r="U544">
        <v>5.9060197000000002E-2</v>
      </c>
      <c r="V544">
        <v>5.2946001569999996</v>
      </c>
      <c r="W544" s="3">
        <v>45016</v>
      </c>
      <c r="X544">
        <v>5.2946001569999996</v>
      </c>
      <c r="Y544" s="3">
        <v>45016</v>
      </c>
      <c r="Z544">
        <v>2.2432685480000001</v>
      </c>
      <c r="AA544" s="3">
        <v>45016</v>
      </c>
      <c r="AB544">
        <v>1.7159880830000001</v>
      </c>
      <c r="AC544" s="3">
        <v>45016</v>
      </c>
      <c r="AD544">
        <v>10</v>
      </c>
      <c r="AE544" s="3">
        <v>45016</v>
      </c>
      <c r="AF544">
        <v>0.56869360599999996</v>
      </c>
      <c r="AG544" s="3">
        <v>45016</v>
      </c>
      <c r="AH544">
        <v>0.13930980000000001</v>
      </c>
      <c r="AI544" s="3">
        <v>45016</v>
      </c>
      <c r="AK544" s="3">
        <v>43920</v>
      </c>
      <c r="AL544">
        <v>0.28999999999999998</v>
      </c>
      <c r="AM544">
        <v>0.15267175499999999</v>
      </c>
      <c r="AN544">
        <v>9.2880000000000004E-2</v>
      </c>
      <c r="AO544">
        <v>4.6370310769999996</v>
      </c>
      <c r="AP544" s="3">
        <v>44926</v>
      </c>
      <c r="AQ544">
        <v>4.6370310769999996</v>
      </c>
      <c r="AR544" s="3">
        <v>44926</v>
      </c>
      <c r="AS544">
        <v>0.527937816</v>
      </c>
      <c r="AT544" s="3">
        <v>44926</v>
      </c>
      <c r="AU544">
        <v>646130000</v>
      </c>
      <c r="AV544" s="3">
        <v>45016</v>
      </c>
      <c r="AW544">
        <v>696010000</v>
      </c>
      <c r="AX544" s="3">
        <v>44926</v>
      </c>
      <c r="AY544">
        <v>131</v>
      </c>
      <c r="BB544" t="s">
        <v>209</v>
      </c>
      <c r="BC544" t="s">
        <v>206</v>
      </c>
      <c r="BD544">
        <v>1.0864499999999999</v>
      </c>
      <c r="BE544" t="s">
        <v>239</v>
      </c>
      <c r="BF544" t="s">
        <v>2089</v>
      </c>
    </row>
    <row r="545" spans="1:58" x14ac:dyDescent="0.2">
      <c r="A545" t="s">
        <v>673</v>
      </c>
      <c r="B545" t="s">
        <v>247</v>
      </c>
      <c r="C545">
        <v>88505</v>
      </c>
      <c r="D545">
        <v>74497</v>
      </c>
      <c r="E545">
        <v>17518.322888999999</v>
      </c>
      <c r="F545">
        <v>64613000</v>
      </c>
      <c r="G545" s="3">
        <v>45016</v>
      </c>
      <c r="H545">
        <v>69601000</v>
      </c>
      <c r="I545" s="3">
        <v>44926</v>
      </c>
      <c r="J545">
        <v>-0.25729267700000003</v>
      </c>
      <c r="K545">
        <v>73753000</v>
      </c>
      <c r="L545" s="3">
        <v>44651</v>
      </c>
      <c r="M545">
        <v>-0.12392716199999999</v>
      </c>
      <c r="N545">
        <v>463808000</v>
      </c>
      <c r="O545" s="3">
        <v>45016</v>
      </c>
      <c r="P545">
        <v>449091000</v>
      </c>
      <c r="Q545" s="3">
        <v>44926</v>
      </c>
      <c r="R545">
        <v>0.137667979</v>
      </c>
      <c r="S545">
        <v>437943000</v>
      </c>
      <c r="T545" s="3">
        <v>44651</v>
      </c>
      <c r="U545">
        <v>5.9060197000000002E-2</v>
      </c>
      <c r="V545">
        <v>5.2946001569999996</v>
      </c>
      <c r="W545" s="3">
        <v>45016</v>
      </c>
      <c r="X545">
        <v>5.2946001569999996</v>
      </c>
      <c r="Y545" s="3">
        <v>45016</v>
      </c>
      <c r="Z545">
        <v>2.2432685480000001</v>
      </c>
      <c r="AA545" s="3">
        <v>45016</v>
      </c>
      <c r="AB545">
        <v>1.7159880830000001</v>
      </c>
      <c r="AC545" s="3">
        <v>45016</v>
      </c>
      <c r="AD545">
        <v>10</v>
      </c>
      <c r="AE545" s="3">
        <v>45016</v>
      </c>
      <c r="AF545">
        <v>0.56869360599999996</v>
      </c>
      <c r="AG545" s="3">
        <v>45016</v>
      </c>
      <c r="AH545">
        <v>0.13930980000000001</v>
      </c>
      <c r="AI545" s="3">
        <v>45016</v>
      </c>
      <c r="AJ545" s="3"/>
      <c r="AK545" s="3">
        <v>43920</v>
      </c>
      <c r="AL545">
        <v>0.28999999999999998</v>
      </c>
      <c r="AM545">
        <v>0.15267175499999999</v>
      </c>
      <c r="AN545">
        <v>9.2880000000000004E-2</v>
      </c>
      <c r="AO545">
        <v>4.6370310769999996</v>
      </c>
      <c r="AP545" s="3">
        <v>44926</v>
      </c>
      <c r="AQ545">
        <v>4.6370310769999996</v>
      </c>
      <c r="AR545" s="3">
        <v>44926</v>
      </c>
      <c r="AS545">
        <v>0.527937816</v>
      </c>
      <c r="AT545" s="3">
        <v>44926</v>
      </c>
      <c r="AU545">
        <v>646130000</v>
      </c>
      <c r="AV545" s="3">
        <v>45016</v>
      </c>
      <c r="AW545">
        <v>696010000</v>
      </c>
      <c r="AX545" s="3">
        <v>44926</v>
      </c>
      <c r="AY545">
        <v>131</v>
      </c>
      <c r="BB545" t="s">
        <v>209</v>
      </c>
      <c r="BC545" t="s">
        <v>206</v>
      </c>
      <c r="BD545">
        <v>1.0864499999999999</v>
      </c>
      <c r="BE545" t="s">
        <v>239</v>
      </c>
      <c r="BF545" t="s">
        <v>2089</v>
      </c>
    </row>
    <row r="546" spans="1:58" x14ac:dyDescent="0.2">
      <c r="A546" t="s">
        <v>674</v>
      </c>
      <c r="B546" t="s">
        <v>675</v>
      </c>
      <c r="C546">
        <v>89392</v>
      </c>
      <c r="D546">
        <v>89391</v>
      </c>
      <c r="E546">
        <v>1588879.230457</v>
      </c>
      <c r="F546">
        <v>26334300</v>
      </c>
      <c r="G546" s="3">
        <v>45016</v>
      </c>
      <c r="H546">
        <v>20073000</v>
      </c>
      <c r="I546" s="3">
        <v>44926</v>
      </c>
      <c r="J546">
        <v>1.962360965</v>
      </c>
      <c r="K546">
        <v>14777000</v>
      </c>
      <c r="L546" s="3">
        <v>44651</v>
      </c>
      <c r="M546">
        <v>0.78211409600000004</v>
      </c>
      <c r="N546">
        <v>148388000</v>
      </c>
      <c r="O546" s="3">
        <v>45016</v>
      </c>
      <c r="P546">
        <v>125724000</v>
      </c>
      <c r="Q546" s="3">
        <v>44926</v>
      </c>
      <c r="R546">
        <v>0.94053895600000004</v>
      </c>
      <c r="S546">
        <v>77300000</v>
      </c>
      <c r="T546" s="3">
        <v>44651</v>
      </c>
      <c r="U546">
        <v>0.91963777499999999</v>
      </c>
      <c r="V546">
        <v>5.2678066240000003</v>
      </c>
      <c r="W546" s="3">
        <v>45016</v>
      </c>
      <c r="X546">
        <v>5.2678066240000003</v>
      </c>
      <c r="Y546" s="3">
        <v>45016</v>
      </c>
      <c r="Z546">
        <v>2.2999999999999998</v>
      </c>
      <c r="AA546" s="3">
        <v>45016</v>
      </c>
      <c r="AB546">
        <v>1.4</v>
      </c>
      <c r="AC546" s="3">
        <v>45016</v>
      </c>
      <c r="AD546">
        <v>13.8</v>
      </c>
      <c r="AE546" s="3">
        <v>45016</v>
      </c>
      <c r="AF546">
        <v>0.40904662400000003</v>
      </c>
      <c r="AG546" s="3">
        <v>45016</v>
      </c>
      <c r="AH546">
        <v>0.17746920199999999</v>
      </c>
      <c r="AI546" s="3">
        <v>45016</v>
      </c>
      <c r="AK546" s="3">
        <v>44466</v>
      </c>
      <c r="AL546">
        <v>0.38</v>
      </c>
      <c r="AM546">
        <v>0</v>
      </c>
      <c r="AN546">
        <v>0.108132671</v>
      </c>
      <c r="AO546">
        <v>5.0213221739999998</v>
      </c>
      <c r="AP546" s="3">
        <v>44926</v>
      </c>
      <c r="AQ546">
        <v>5.0213221739999998</v>
      </c>
      <c r="AR546" s="3">
        <v>44926</v>
      </c>
      <c r="AS546">
        <v>0.40197482000000001</v>
      </c>
      <c r="AT546" s="3">
        <v>44926</v>
      </c>
      <c r="AU546">
        <v>363413340</v>
      </c>
      <c r="AV546" s="3">
        <v>45016</v>
      </c>
      <c r="AW546">
        <v>277007400</v>
      </c>
      <c r="AX546" s="3">
        <v>44926</v>
      </c>
      <c r="AY546">
        <v>131</v>
      </c>
      <c r="BB546" t="s">
        <v>209</v>
      </c>
      <c r="BC546" t="s">
        <v>206</v>
      </c>
      <c r="BD546">
        <v>1.0864499999999999</v>
      </c>
      <c r="BE546" t="s">
        <v>239</v>
      </c>
      <c r="BF546" t="s">
        <v>2089</v>
      </c>
    </row>
    <row r="547" spans="1:58" x14ac:dyDescent="0.2">
      <c r="A547" t="s">
        <v>677</v>
      </c>
      <c r="B547" t="s">
        <v>675</v>
      </c>
      <c r="C547">
        <v>90876</v>
      </c>
      <c r="D547">
        <v>89391</v>
      </c>
      <c r="E547">
        <v>836522.45093399996</v>
      </c>
      <c r="F547">
        <v>26334300</v>
      </c>
      <c r="G547" s="3">
        <v>45016</v>
      </c>
      <c r="H547">
        <v>20073000</v>
      </c>
      <c r="I547" s="3">
        <v>44926</v>
      </c>
      <c r="J547">
        <v>1.962360965</v>
      </c>
      <c r="K547">
        <v>14777000</v>
      </c>
      <c r="L547" s="3">
        <v>44651</v>
      </c>
      <c r="M547">
        <v>0.78211409600000004</v>
      </c>
      <c r="N547">
        <v>148388000</v>
      </c>
      <c r="O547" s="3">
        <v>45016</v>
      </c>
      <c r="P547">
        <v>125724000</v>
      </c>
      <c r="Q547" s="3">
        <v>44926</v>
      </c>
      <c r="R547">
        <v>0.94053895600000004</v>
      </c>
      <c r="S547">
        <v>77300000</v>
      </c>
      <c r="T547" s="3">
        <v>44651</v>
      </c>
      <c r="U547">
        <v>0.91963777499999999</v>
      </c>
      <c r="V547">
        <v>5.2678066240000003</v>
      </c>
      <c r="W547" s="3">
        <v>45016</v>
      </c>
      <c r="X547">
        <v>5.2678066240000003</v>
      </c>
      <c r="Y547" s="3">
        <v>45016</v>
      </c>
      <c r="Z547">
        <v>2.2999999999999998</v>
      </c>
      <c r="AA547" s="3">
        <v>45016</v>
      </c>
      <c r="AB547">
        <v>1.4</v>
      </c>
      <c r="AC547" s="3">
        <v>45016</v>
      </c>
      <c r="AD547">
        <v>13.8</v>
      </c>
      <c r="AE547" s="3">
        <v>45016</v>
      </c>
      <c r="AF547">
        <v>0.40904662400000003</v>
      </c>
      <c r="AG547" s="3">
        <v>45016</v>
      </c>
      <c r="AH547">
        <v>0.17746920199999999</v>
      </c>
      <c r="AI547" s="3">
        <v>45016</v>
      </c>
      <c r="AK547" s="3">
        <v>44466</v>
      </c>
      <c r="AL547">
        <v>0.38</v>
      </c>
      <c r="AM547">
        <v>0</v>
      </c>
      <c r="AN547">
        <v>0.104892877</v>
      </c>
      <c r="AO547">
        <v>5.0213221739999998</v>
      </c>
      <c r="AP547" s="3">
        <v>44926</v>
      </c>
      <c r="AQ547">
        <v>5.0213221739999998</v>
      </c>
      <c r="AR547" s="3">
        <v>44926</v>
      </c>
      <c r="AS547">
        <v>0.40197482000000001</v>
      </c>
      <c r="AT547" s="3">
        <v>44926</v>
      </c>
      <c r="AU547">
        <v>363413340</v>
      </c>
      <c r="AV547" s="3">
        <v>45016</v>
      </c>
      <c r="AW547">
        <v>277007400</v>
      </c>
      <c r="AX547" s="3">
        <v>44926</v>
      </c>
      <c r="AY547">
        <v>131</v>
      </c>
      <c r="BB547" t="s">
        <v>209</v>
      </c>
      <c r="BC547" t="s">
        <v>206</v>
      </c>
      <c r="BD547">
        <v>1.0864499999999999</v>
      </c>
      <c r="BE547" t="s">
        <v>239</v>
      </c>
      <c r="BF547" t="s">
        <v>2089</v>
      </c>
    </row>
    <row r="548" spans="1:58" x14ac:dyDescent="0.2">
      <c r="A548" t="s">
        <v>1332</v>
      </c>
      <c r="B548" t="s">
        <v>227</v>
      </c>
      <c r="C548">
        <v>92125</v>
      </c>
      <c r="D548">
        <v>62746</v>
      </c>
      <c r="E548">
        <v>260531.83593500001</v>
      </c>
      <c r="F548">
        <v>20027283.170000002</v>
      </c>
      <c r="G548" s="3">
        <v>45016</v>
      </c>
      <c r="H548">
        <v>22387000</v>
      </c>
      <c r="I548" s="3">
        <v>44926</v>
      </c>
      <c r="J548">
        <v>-0.35952149900000002</v>
      </c>
      <c r="K548">
        <v>20367940.120000001</v>
      </c>
      <c r="L548" s="3">
        <v>44651</v>
      </c>
      <c r="M548">
        <v>-1.6725154999999998E-2</v>
      </c>
      <c r="N548">
        <v>93921000</v>
      </c>
      <c r="O548" s="3">
        <v>45016</v>
      </c>
      <c r="P548">
        <v>92477000</v>
      </c>
      <c r="Q548" s="3">
        <v>44926</v>
      </c>
      <c r="R548">
        <v>6.3936972999999994E-2</v>
      </c>
      <c r="S548">
        <v>62435000</v>
      </c>
      <c r="T548" s="3">
        <v>44651</v>
      </c>
      <c r="U548">
        <v>0.50430047200000006</v>
      </c>
      <c r="V548">
        <v>6.8840590519999996</v>
      </c>
      <c r="W548" s="3">
        <v>45016</v>
      </c>
      <c r="X548">
        <v>6.8840590519999996</v>
      </c>
      <c r="Y548" s="3">
        <v>45016</v>
      </c>
      <c r="Z548">
        <v>2.2999999999999998</v>
      </c>
      <c r="AA548" s="3">
        <v>45016</v>
      </c>
      <c r="AB548">
        <v>1.733530987</v>
      </c>
      <c r="AC548" s="3">
        <v>45016</v>
      </c>
      <c r="AD548">
        <v>18</v>
      </c>
      <c r="AE548" s="3">
        <v>45016</v>
      </c>
      <c r="AF548">
        <v>0.39991278800000002</v>
      </c>
      <c r="AG548" s="3">
        <v>45016</v>
      </c>
      <c r="AH548">
        <v>0.21323541200000001</v>
      </c>
      <c r="AI548" s="3">
        <v>45016</v>
      </c>
      <c r="AK548" s="3">
        <v>44547</v>
      </c>
      <c r="AL548">
        <v>0.35</v>
      </c>
      <c r="AM548">
        <v>0</v>
      </c>
      <c r="AN548">
        <v>0.103564329</v>
      </c>
      <c r="AO548">
        <v>5.9760575329999996</v>
      </c>
      <c r="AP548" s="3">
        <v>44926</v>
      </c>
      <c r="AQ548">
        <v>5.9760575329999996</v>
      </c>
      <c r="AR548" s="3">
        <v>44926</v>
      </c>
      <c r="AS548">
        <v>0.63729303100000001</v>
      </c>
      <c r="AT548" s="3">
        <v>44926</v>
      </c>
      <c r="AU548">
        <v>360491097.06</v>
      </c>
      <c r="AV548" s="3">
        <v>45016</v>
      </c>
      <c r="AW548">
        <v>219832938.794</v>
      </c>
      <c r="AX548" s="3">
        <v>44926</v>
      </c>
      <c r="AY548">
        <v>131</v>
      </c>
      <c r="BB548" t="s">
        <v>209</v>
      </c>
      <c r="BC548" t="s">
        <v>206</v>
      </c>
      <c r="BD548">
        <v>1.0864499999999999</v>
      </c>
      <c r="BE548" t="s">
        <v>84</v>
      </c>
      <c r="BF548" t="s">
        <v>1942</v>
      </c>
    </row>
    <row r="549" spans="1:58" x14ac:dyDescent="0.2">
      <c r="A549" t="s">
        <v>1333</v>
      </c>
      <c r="B549" t="s">
        <v>227</v>
      </c>
      <c r="C549">
        <v>92127</v>
      </c>
      <c r="D549">
        <v>62746</v>
      </c>
      <c r="E549">
        <v>2176887.521737</v>
      </c>
      <c r="F549">
        <v>20027283.170000002</v>
      </c>
      <c r="G549" s="3">
        <v>45016</v>
      </c>
      <c r="H549">
        <v>22387000</v>
      </c>
      <c r="I549" s="3">
        <v>44926</v>
      </c>
      <c r="J549">
        <v>-0.35952149900000002</v>
      </c>
      <c r="K549">
        <v>20367940.120000001</v>
      </c>
      <c r="L549" s="3">
        <v>44651</v>
      </c>
      <c r="M549">
        <v>-1.6725154999999998E-2</v>
      </c>
      <c r="N549">
        <v>93921000</v>
      </c>
      <c r="O549" s="3">
        <v>45016</v>
      </c>
      <c r="P549">
        <v>92477000</v>
      </c>
      <c r="Q549" s="3">
        <v>44926</v>
      </c>
      <c r="R549">
        <v>6.3936972999999994E-2</v>
      </c>
      <c r="S549">
        <v>62435000</v>
      </c>
      <c r="T549" s="3">
        <v>44651</v>
      </c>
      <c r="U549">
        <v>0.50430047200000006</v>
      </c>
      <c r="V549">
        <v>6.8840590519999996</v>
      </c>
      <c r="W549" s="3">
        <v>45016</v>
      </c>
      <c r="X549">
        <v>6.8840590519999996</v>
      </c>
      <c r="Y549" s="3">
        <v>45016</v>
      </c>
      <c r="Z549">
        <v>2.2999999999999998</v>
      </c>
      <c r="AA549" s="3">
        <v>45016</v>
      </c>
      <c r="AB549">
        <v>1.733530987</v>
      </c>
      <c r="AC549" s="3">
        <v>45016</v>
      </c>
      <c r="AD549">
        <v>18</v>
      </c>
      <c r="AE549" s="3">
        <v>45016</v>
      </c>
      <c r="AF549">
        <v>0.39991278800000002</v>
      </c>
      <c r="AG549" s="3">
        <v>45016</v>
      </c>
      <c r="AH549">
        <v>0.21323541200000001</v>
      </c>
      <c r="AI549" s="3">
        <v>45016</v>
      </c>
      <c r="AJ549" s="3"/>
      <c r="AK549" s="3">
        <v>44547</v>
      </c>
      <c r="AL549">
        <v>0.35</v>
      </c>
      <c r="AM549">
        <v>0</v>
      </c>
      <c r="AN549">
        <v>0.10240234500000001</v>
      </c>
      <c r="AO549">
        <v>5.9760575329999996</v>
      </c>
      <c r="AP549" s="3">
        <v>44926</v>
      </c>
      <c r="AQ549">
        <v>5.9760575329999996</v>
      </c>
      <c r="AR549" s="3">
        <v>44926</v>
      </c>
      <c r="AS549">
        <v>0.63729303100000001</v>
      </c>
      <c r="AT549" s="3">
        <v>44926</v>
      </c>
      <c r="AU549">
        <v>360491097.06</v>
      </c>
      <c r="AV549" s="3">
        <v>45016</v>
      </c>
      <c r="AW549">
        <v>219832938.794</v>
      </c>
      <c r="AX549" s="3">
        <v>44926</v>
      </c>
      <c r="AY549">
        <v>131</v>
      </c>
      <c r="BB549" t="s">
        <v>209</v>
      </c>
      <c r="BC549" t="s">
        <v>206</v>
      </c>
      <c r="BD549">
        <v>1.0864499999999999</v>
      </c>
      <c r="BE549" t="s">
        <v>84</v>
      </c>
      <c r="BF549" t="s">
        <v>1942</v>
      </c>
    </row>
    <row r="550" spans="1:58" x14ac:dyDescent="0.2">
      <c r="A550" t="s">
        <v>1334</v>
      </c>
      <c r="B550" t="s">
        <v>203</v>
      </c>
      <c r="C550">
        <v>92551</v>
      </c>
      <c r="D550">
        <v>49841</v>
      </c>
      <c r="E550">
        <v>1371187.109715</v>
      </c>
      <c r="F550">
        <v>79500000</v>
      </c>
      <c r="G550" s="3">
        <v>45016</v>
      </c>
      <c r="H550">
        <v>71247570</v>
      </c>
      <c r="I550" s="3">
        <v>44926</v>
      </c>
      <c r="J550">
        <v>0.55020198200000003</v>
      </c>
      <c r="K550">
        <v>58300000</v>
      </c>
      <c r="L550" s="3">
        <v>44651</v>
      </c>
      <c r="M550">
        <v>0.36363636399999999</v>
      </c>
      <c r="N550">
        <v>319571772</v>
      </c>
      <c r="O550" s="3">
        <v>45016</v>
      </c>
      <c r="P550">
        <v>307992964</v>
      </c>
      <c r="Q550" s="3">
        <v>44926</v>
      </c>
      <c r="R550">
        <v>0.15907212600000001</v>
      </c>
      <c r="S550">
        <v>232777821</v>
      </c>
      <c r="T550" s="3">
        <v>44651</v>
      </c>
      <c r="U550">
        <v>0.37286177300000001</v>
      </c>
      <c r="V550">
        <v>4.972327044</v>
      </c>
      <c r="W550" s="3">
        <v>45016</v>
      </c>
      <c r="X550">
        <v>3.9060202890000002</v>
      </c>
      <c r="Y550" s="3">
        <v>45016</v>
      </c>
      <c r="Z550">
        <v>2.7</v>
      </c>
      <c r="AA550" s="3">
        <v>45016</v>
      </c>
      <c r="AB550">
        <v>2</v>
      </c>
      <c r="AC550" s="3">
        <v>45016</v>
      </c>
      <c r="AD550">
        <v>15.6</v>
      </c>
      <c r="AE550" s="3">
        <v>45016</v>
      </c>
      <c r="AF550">
        <v>0.31244960399999999</v>
      </c>
      <c r="AG550" s="3">
        <v>45016</v>
      </c>
      <c r="AH550">
        <v>0.248770407</v>
      </c>
      <c r="AI550" s="3">
        <v>45016</v>
      </c>
      <c r="AJ550" s="3">
        <v>45399</v>
      </c>
      <c r="AK550" s="3">
        <v>44503</v>
      </c>
      <c r="AL550">
        <v>0.35</v>
      </c>
      <c r="AM550">
        <v>0.481754709</v>
      </c>
      <c r="AN550">
        <v>0.10110976200000001</v>
      </c>
      <c r="AO550">
        <v>5.734243062</v>
      </c>
      <c r="AP550" s="3">
        <v>44926</v>
      </c>
      <c r="AQ550">
        <v>5.7253630400000004</v>
      </c>
      <c r="AR550" s="3">
        <v>44926</v>
      </c>
      <c r="AS550">
        <v>0.421919708</v>
      </c>
      <c r="AT550" s="3">
        <v>44926</v>
      </c>
      <c r="AU550">
        <v>1240200000</v>
      </c>
      <c r="AV550" s="3">
        <v>45016</v>
      </c>
      <c r="AW550">
        <v>1135680000</v>
      </c>
      <c r="AX550" s="3">
        <v>44926</v>
      </c>
      <c r="AY550">
        <v>131</v>
      </c>
      <c r="BB550" t="s">
        <v>209</v>
      </c>
      <c r="BC550" t="s">
        <v>206</v>
      </c>
      <c r="BD550">
        <v>1.0864499999999999</v>
      </c>
      <c r="BE550" t="s">
        <v>89</v>
      </c>
      <c r="BF550" t="s">
        <v>1988</v>
      </c>
    </row>
    <row r="551" spans="1:58" x14ac:dyDescent="0.2">
      <c r="A551" t="s">
        <v>1335</v>
      </c>
      <c r="B551" t="s">
        <v>1336</v>
      </c>
      <c r="C551">
        <v>94515</v>
      </c>
      <c r="D551">
        <v>94514</v>
      </c>
      <c r="E551">
        <v>1033302.053172</v>
      </c>
      <c r="F551">
        <v>32148063.690000001</v>
      </c>
      <c r="G551" s="3">
        <v>45016</v>
      </c>
      <c r="H551">
        <v>33043498.420000002</v>
      </c>
      <c r="I551" s="3">
        <v>44926</v>
      </c>
      <c r="J551">
        <v>-0.104067697</v>
      </c>
      <c r="K551">
        <v>15700000</v>
      </c>
      <c r="L551" s="3">
        <v>44651</v>
      </c>
      <c r="M551">
        <v>1.0476473690000001</v>
      </c>
      <c r="N551">
        <v>114835556.39</v>
      </c>
      <c r="O551" s="3">
        <v>45016</v>
      </c>
      <c r="P551">
        <v>118896196.47</v>
      </c>
      <c r="Q551" s="3">
        <v>44926</v>
      </c>
      <c r="R551">
        <v>-0.12977076500000001</v>
      </c>
      <c r="S551">
        <v>77000000</v>
      </c>
      <c r="T551" s="3">
        <v>44651</v>
      </c>
      <c r="U551">
        <v>0.49137086200000002</v>
      </c>
      <c r="V551">
        <v>1.005430134</v>
      </c>
      <c r="W551" s="3">
        <v>45016</v>
      </c>
      <c r="X551">
        <v>1.005430134</v>
      </c>
      <c r="Y551" s="3">
        <v>45016</v>
      </c>
      <c r="Z551">
        <v>2.61</v>
      </c>
      <c r="AA551" s="3">
        <v>45016</v>
      </c>
      <c r="AB551">
        <v>1.66</v>
      </c>
      <c r="AC551" s="3">
        <v>45016</v>
      </c>
      <c r="AD551">
        <v>15.605095541000001</v>
      </c>
      <c r="AE551" s="3">
        <v>45016</v>
      </c>
      <c r="AF551">
        <v>0.119599674</v>
      </c>
      <c r="AG551" s="3">
        <v>45016</v>
      </c>
      <c r="AH551">
        <v>0.27994869</v>
      </c>
      <c r="AI551" s="3">
        <v>45016</v>
      </c>
      <c r="AK551" s="3">
        <v>44428</v>
      </c>
      <c r="AL551">
        <v>0.36</v>
      </c>
      <c r="AM551">
        <v>8.2758620000000005E-2</v>
      </c>
      <c r="AN551">
        <v>0.133609539</v>
      </c>
      <c r="AO551">
        <v>1.013731977</v>
      </c>
      <c r="AP551" s="3">
        <v>44926</v>
      </c>
      <c r="AQ551">
        <v>1.013731977</v>
      </c>
      <c r="AR551" s="3">
        <v>44926</v>
      </c>
      <c r="AS551">
        <v>0.120896434</v>
      </c>
      <c r="AT551" s="3">
        <v>44926</v>
      </c>
      <c r="AU551">
        <v>501673605.35350299</v>
      </c>
      <c r="AV551" s="3">
        <v>45016</v>
      </c>
      <c r="AW551">
        <v>496292551.91082805</v>
      </c>
      <c r="AX551" s="3">
        <v>44926</v>
      </c>
      <c r="AY551">
        <v>131</v>
      </c>
      <c r="BB551" t="s">
        <v>209</v>
      </c>
      <c r="BC551" t="s">
        <v>206</v>
      </c>
      <c r="BD551">
        <v>1.0864499999999999</v>
      </c>
      <c r="BE551" t="s">
        <v>84</v>
      </c>
      <c r="BF551" t="s">
        <v>2099</v>
      </c>
    </row>
    <row r="552" spans="1:58" x14ac:dyDescent="0.2">
      <c r="A552" t="s">
        <v>1337</v>
      </c>
      <c r="B552" t="s">
        <v>1338</v>
      </c>
      <c r="C552">
        <v>94608</v>
      </c>
      <c r="D552">
        <v>94607</v>
      </c>
      <c r="E552">
        <v>1640521.1411359999</v>
      </c>
      <c r="F552">
        <v>10838931</v>
      </c>
      <c r="G552" s="3">
        <v>45016</v>
      </c>
      <c r="H552">
        <v>11111000</v>
      </c>
      <c r="I552" s="3">
        <v>44926</v>
      </c>
      <c r="J552">
        <v>-9.4406667999999999E-2</v>
      </c>
      <c r="K552">
        <v>11044000</v>
      </c>
      <c r="L552" s="3">
        <v>44651</v>
      </c>
      <c r="M552">
        <v>-1.8568363000000001E-2</v>
      </c>
      <c r="N552">
        <v>64158000</v>
      </c>
      <c r="O552" s="3">
        <v>45016</v>
      </c>
      <c r="P552">
        <v>13734000</v>
      </c>
      <c r="Q552" s="3">
        <v>44926</v>
      </c>
      <c r="R552">
        <v>475.22818670200002</v>
      </c>
      <c r="S552">
        <v>67200000</v>
      </c>
      <c r="T552" s="3">
        <v>44651</v>
      </c>
      <c r="U552">
        <v>-4.5267857000000002E-2</v>
      </c>
      <c r="V552">
        <v>2.534475032</v>
      </c>
      <c r="W552" s="3">
        <v>45016</v>
      </c>
      <c r="X552">
        <v>2.534475032</v>
      </c>
      <c r="Y552" s="3">
        <v>45016</v>
      </c>
      <c r="Z552">
        <v>4.2</v>
      </c>
      <c r="AA552" s="3">
        <v>45016</v>
      </c>
      <c r="AB552">
        <v>2.2000000000000002</v>
      </c>
      <c r="AC552" s="3">
        <v>45016</v>
      </c>
      <c r="AD552">
        <v>9.5982636449999994</v>
      </c>
      <c r="AE552" s="3">
        <v>45016</v>
      </c>
      <c r="AF552">
        <v>0.35156465599999998</v>
      </c>
      <c r="AG552" s="3">
        <v>45016</v>
      </c>
      <c r="AH552">
        <v>0.168941223</v>
      </c>
      <c r="AI552" s="3">
        <v>45016</v>
      </c>
      <c r="AK552" s="3">
        <v>44608</v>
      </c>
      <c r="AL552">
        <v>0.4</v>
      </c>
      <c r="AM552">
        <v>0.15510929800000001</v>
      </c>
      <c r="AN552">
        <v>0.11972999500000001</v>
      </c>
      <c r="AO552">
        <v>2.7252272519999998</v>
      </c>
      <c r="AP552" s="3">
        <v>44926</v>
      </c>
      <c r="AQ552">
        <v>2.7252272519999998</v>
      </c>
      <c r="AR552" s="3">
        <v>44926</v>
      </c>
      <c r="AS552">
        <v>0.361006404</v>
      </c>
      <c r="AT552" s="3">
        <v>44926</v>
      </c>
      <c r="AU552">
        <v>104034917.37249801</v>
      </c>
      <c r="AV552" s="3">
        <v>45016</v>
      </c>
      <c r="AW552">
        <v>106646307.364243</v>
      </c>
      <c r="AX552" s="3">
        <v>44926</v>
      </c>
      <c r="AY552">
        <v>131</v>
      </c>
      <c r="BB552" t="s">
        <v>209</v>
      </c>
      <c r="BC552" t="s">
        <v>212</v>
      </c>
      <c r="BD552">
        <v>1.236602421</v>
      </c>
      <c r="BE552" t="s">
        <v>75</v>
      </c>
      <c r="BF552" t="s">
        <v>1959</v>
      </c>
    </row>
    <row r="553" spans="1:58" x14ac:dyDescent="0.2">
      <c r="A553" t="s">
        <v>1339</v>
      </c>
      <c r="B553" t="s">
        <v>1338</v>
      </c>
      <c r="C553">
        <v>94710</v>
      </c>
      <c r="D553">
        <v>94607</v>
      </c>
      <c r="E553">
        <v>-9803.791185</v>
      </c>
      <c r="F553">
        <v>10838931</v>
      </c>
      <c r="G553" s="3">
        <v>45016</v>
      </c>
      <c r="H553">
        <v>11111000</v>
      </c>
      <c r="I553" s="3">
        <v>44926</v>
      </c>
      <c r="J553">
        <v>-9.4406667999999999E-2</v>
      </c>
      <c r="K553">
        <v>11044000</v>
      </c>
      <c r="L553" s="3">
        <v>44651</v>
      </c>
      <c r="M553">
        <v>-1.8568363000000001E-2</v>
      </c>
      <c r="N553">
        <v>64158000</v>
      </c>
      <c r="O553" s="3">
        <v>45016</v>
      </c>
      <c r="P553">
        <v>13734000</v>
      </c>
      <c r="Q553" s="3">
        <v>44926</v>
      </c>
      <c r="R553">
        <v>475.22818670200002</v>
      </c>
      <c r="S553">
        <v>67200000</v>
      </c>
      <c r="T553" s="3">
        <v>44651</v>
      </c>
      <c r="U553">
        <v>-4.5267857000000002E-2</v>
      </c>
      <c r="V553">
        <v>2.534475032</v>
      </c>
      <c r="W553" s="3">
        <v>45016</v>
      </c>
      <c r="X553">
        <v>2.534475032</v>
      </c>
      <c r="Y553" s="3">
        <v>45016</v>
      </c>
      <c r="Z553">
        <v>4.2</v>
      </c>
      <c r="AA553" s="3">
        <v>45016</v>
      </c>
      <c r="AB553">
        <v>2.2000000000000002</v>
      </c>
      <c r="AC553" s="3">
        <v>45016</v>
      </c>
      <c r="AD553">
        <v>9.5982636449999994</v>
      </c>
      <c r="AE553" s="3">
        <v>45016</v>
      </c>
      <c r="AF553">
        <v>0.35156465599999998</v>
      </c>
      <c r="AG553" s="3">
        <v>45016</v>
      </c>
      <c r="AH553">
        <v>0.168941223</v>
      </c>
      <c r="AI553" s="3">
        <v>45016</v>
      </c>
      <c r="AK553" s="3">
        <v>44608</v>
      </c>
      <c r="AL553">
        <v>0.4</v>
      </c>
      <c r="AM553">
        <v>0.15510929800000001</v>
      </c>
      <c r="AN553">
        <v>0.118934257</v>
      </c>
      <c r="AO553">
        <v>2.7252272519999998</v>
      </c>
      <c r="AP553" s="3">
        <v>44926</v>
      </c>
      <c r="AQ553">
        <v>2.7252272519999998</v>
      </c>
      <c r="AR553" s="3">
        <v>44926</v>
      </c>
      <c r="AS553">
        <v>0.361006404</v>
      </c>
      <c r="AT553" s="3">
        <v>44926</v>
      </c>
      <c r="AU553">
        <v>104034917.37249801</v>
      </c>
      <c r="AV553" s="3">
        <v>45016</v>
      </c>
      <c r="AW553">
        <v>106646307.364243</v>
      </c>
      <c r="AX553" s="3">
        <v>44926</v>
      </c>
      <c r="AY553">
        <v>131</v>
      </c>
      <c r="BB553" t="s">
        <v>209</v>
      </c>
      <c r="BC553" t="s">
        <v>212</v>
      </c>
      <c r="BD553">
        <v>1.236602421</v>
      </c>
      <c r="BE553" t="s">
        <v>75</v>
      </c>
      <c r="BF553" t="s">
        <v>1959</v>
      </c>
    </row>
    <row r="554" spans="1:58" x14ac:dyDescent="0.2">
      <c r="A554" t="s">
        <v>1341</v>
      </c>
      <c r="B554" t="s">
        <v>1342</v>
      </c>
      <c r="C554">
        <v>94894</v>
      </c>
      <c r="D554">
        <v>94893</v>
      </c>
      <c r="E554">
        <v>1435591.492048</v>
      </c>
      <c r="F554">
        <v>21359000</v>
      </c>
      <c r="G554" s="3">
        <v>45016</v>
      </c>
      <c r="H554">
        <v>20607000</v>
      </c>
      <c r="I554" s="3">
        <v>44926</v>
      </c>
      <c r="J554">
        <v>0.15415617300000001</v>
      </c>
      <c r="K554">
        <v>16600363.3164548</v>
      </c>
      <c r="L554" s="3">
        <v>44651</v>
      </c>
      <c r="M554">
        <v>0.28665858599999999</v>
      </c>
      <c r="N554">
        <v>134921000</v>
      </c>
      <c r="O554" s="3">
        <v>45016</v>
      </c>
      <c r="P554">
        <v>118891000</v>
      </c>
      <c r="Q554" s="3">
        <v>44926</v>
      </c>
      <c r="R554">
        <v>0.658526006</v>
      </c>
      <c r="S554">
        <v>102163213</v>
      </c>
      <c r="T554" s="3">
        <v>44651</v>
      </c>
      <c r="U554">
        <v>0.320641707</v>
      </c>
      <c r="V554">
        <v>3.8116484850000001</v>
      </c>
      <c r="W554" s="3">
        <v>45016</v>
      </c>
      <c r="X554">
        <v>3.8116484850000001</v>
      </c>
      <c r="Y554" s="3">
        <v>45016</v>
      </c>
      <c r="Z554">
        <v>3.33</v>
      </c>
      <c r="AA554" s="3">
        <v>45016</v>
      </c>
      <c r="AB554">
        <v>3.22</v>
      </c>
      <c r="AC554" s="3">
        <v>45016</v>
      </c>
      <c r="AD554">
        <v>8</v>
      </c>
      <c r="AE554" s="3">
        <v>45016</v>
      </c>
      <c r="AF554">
        <v>0.53856102800000005</v>
      </c>
      <c r="AG554" s="3">
        <v>45016</v>
      </c>
      <c r="AH554">
        <v>0.15830745299999999</v>
      </c>
      <c r="AI554" s="3">
        <v>45016</v>
      </c>
      <c r="AK554" s="3">
        <v>44651</v>
      </c>
      <c r="AL554">
        <v>0.35</v>
      </c>
      <c r="AM554">
        <v>-3.0203249000000001E-2</v>
      </c>
      <c r="AN554">
        <v>0.10386968100000001</v>
      </c>
      <c r="AO554">
        <v>3.9351191339999998</v>
      </c>
      <c r="AP554" s="3">
        <v>44926</v>
      </c>
      <c r="AQ554">
        <v>3.9351191339999998</v>
      </c>
      <c r="AR554" s="3">
        <v>44926</v>
      </c>
      <c r="AS554">
        <v>0.55659484599999998</v>
      </c>
      <c r="AT554" s="3">
        <v>44926</v>
      </c>
      <c r="AU554">
        <v>170872000</v>
      </c>
      <c r="AV554" s="3">
        <v>45016</v>
      </c>
      <c r="AW554">
        <v>164856000</v>
      </c>
      <c r="AX554" s="3">
        <v>44926</v>
      </c>
      <c r="AY554">
        <v>131</v>
      </c>
      <c r="BB554" t="s">
        <v>209</v>
      </c>
      <c r="BC554" t="s">
        <v>206</v>
      </c>
      <c r="BD554">
        <v>1.0864499999999999</v>
      </c>
      <c r="BE554" t="s">
        <v>70</v>
      </c>
      <c r="BF554" t="s">
        <v>2071</v>
      </c>
    </row>
    <row r="555" spans="1:58" x14ac:dyDescent="0.2">
      <c r="A555" t="s">
        <v>1343</v>
      </c>
      <c r="B555" t="s">
        <v>1336</v>
      </c>
      <c r="C555">
        <v>95002</v>
      </c>
      <c r="D555">
        <v>94514</v>
      </c>
      <c r="E555">
        <v>659369.10290099995</v>
      </c>
      <c r="F555">
        <v>32148063.690000001</v>
      </c>
      <c r="G555" s="3">
        <v>45016</v>
      </c>
      <c r="H555">
        <v>33043498.420000002</v>
      </c>
      <c r="I555" s="3">
        <v>44926</v>
      </c>
      <c r="J555">
        <v>-0.104067697</v>
      </c>
      <c r="K555">
        <v>15700000</v>
      </c>
      <c r="L555" s="3">
        <v>44651</v>
      </c>
      <c r="M555">
        <v>1.0476473690000001</v>
      </c>
      <c r="N555">
        <v>114835556.39</v>
      </c>
      <c r="O555" s="3">
        <v>45016</v>
      </c>
      <c r="P555">
        <v>118896196.47</v>
      </c>
      <c r="Q555" s="3">
        <v>44926</v>
      </c>
      <c r="R555">
        <v>-0.12977076500000001</v>
      </c>
      <c r="S555">
        <v>77000000</v>
      </c>
      <c r="T555" s="3">
        <v>44651</v>
      </c>
      <c r="U555">
        <v>0.49137086200000002</v>
      </c>
      <c r="V555">
        <v>1.005430134</v>
      </c>
      <c r="W555" s="3">
        <v>45016</v>
      </c>
      <c r="X555">
        <v>1.005430134</v>
      </c>
      <c r="Y555" s="3">
        <v>45016</v>
      </c>
      <c r="Z555">
        <v>2.61</v>
      </c>
      <c r="AA555" s="3">
        <v>45016</v>
      </c>
      <c r="AB555">
        <v>1.66</v>
      </c>
      <c r="AC555" s="3">
        <v>45016</v>
      </c>
      <c r="AD555">
        <v>15.605095541000001</v>
      </c>
      <c r="AE555" s="3">
        <v>45016</v>
      </c>
      <c r="AF555">
        <v>0.119599674</v>
      </c>
      <c r="AG555" s="3">
        <v>45016</v>
      </c>
      <c r="AH555">
        <v>0.27994869</v>
      </c>
      <c r="AI555" s="3">
        <v>45016</v>
      </c>
      <c r="AK555" s="3">
        <v>44428</v>
      </c>
      <c r="AL555">
        <v>0.36</v>
      </c>
      <c r="AM555">
        <v>8.2758620000000005E-2</v>
      </c>
      <c r="AN555">
        <v>0.132325475</v>
      </c>
      <c r="AO555">
        <v>1.013731977</v>
      </c>
      <c r="AP555" s="3">
        <v>44926</v>
      </c>
      <c r="AQ555">
        <v>1.013731977</v>
      </c>
      <c r="AR555" s="3">
        <v>44926</v>
      </c>
      <c r="AS555">
        <v>0.120896434</v>
      </c>
      <c r="AT555" s="3">
        <v>44926</v>
      </c>
      <c r="AU555">
        <v>501673605.35350299</v>
      </c>
      <c r="AV555" s="3">
        <v>45016</v>
      </c>
      <c r="AW555">
        <v>496292551.91082805</v>
      </c>
      <c r="AX555" s="3">
        <v>44926</v>
      </c>
      <c r="AY555">
        <v>131</v>
      </c>
      <c r="BB555" t="s">
        <v>209</v>
      </c>
      <c r="BC555" t="s">
        <v>206</v>
      </c>
      <c r="BD555">
        <v>1.0864499999999999</v>
      </c>
      <c r="BE555" t="s">
        <v>84</v>
      </c>
      <c r="BF555" t="s">
        <v>2099</v>
      </c>
    </row>
    <row r="556" spans="1:58" x14ac:dyDescent="0.2">
      <c r="A556" t="s">
        <v>1345</v>
      </c>
      <c r="B556" t="s">
        <v>1346</v>
      </c>
      <c r="C556">
        <v>95756</v>
      </c>
      <c r="D556">
        <v>95755</v>
      </c>
      <c r="E556">
        <v>1233673.4451270001</v>
      </c>
      <c r="F556">
        <v>28943000</v>
      </c>
      <c r="G556" s="3">
        <v>45016</v>
      </c>
      <c r="H556">
        <v>26250000</v>
      </c>
      <c r="I556" s="3">
        <v>44926</v>
      </c>
      <c r="J556">
        <v>0.47794049</v>
      </c>
      <c r="K556">
        <v>28000000</v>
      </c>
      <c r="L556" s="3">
        <v>44652</v>
      </c>
      <c r="M556">
        <v>3.3678570999999997E-2</v>
      </c>
      <c r="N556">
        <v>264789000</v>
      </c>
      <c r="O556" s="3">
        <v>45016</v>
      </c>
      <c r="P556">
        <v>251217000</v>
      </c>
      <c r="Q556" s="3">
        <v>44926</v>
      </c>
      <c r="R556">
        <v>0.23425148300000001</v>
      </c>
      <c r="S556">
        <v>212800000</v>
      </c>
      <c r="T556" s="3">
        <v>44652</v>
      </c>
      <c r="U556">
        <v>0.244309211</v>
      </c>
      <c r="V556">
        <v>4.5238917870000002</v>
      </c>
      <c r="W556" s="3">
        <v>45016</v>
      </c>
      <c r="X556">
        <v>4.5238917870000002</v>
      </c>
      <c r="Y556" s="3">
        <v>45016</v>
      </c>
      <c r="Z556">
        <v>3.29</v>
      </c>
      <c r="AA556" s="3">
        <v>45016</v>
      </c>
      <c r="AB556">
        <v>2.17</v>
      </c>
      <c r="AC556" s="3">
        <v>45016</v>
      </c>
      <c r="AD556">
        <v>12.099159999999999</v>
      </c>
      <c r="AE556" s="3">
        <v>45016</v>
      </c>
      <c r="AF556">
        <v>0.45655167600000002</v>
      </c>
      <c r="AG556" s="3">
        <v>45016</v>
      </c>
      <c r="AH556">
        <v>0.1093059</v>
      </c>
      <c r="AI556" s="3">
        <v>45016</v>
      </c>
      <c r="AK556" s="3">
        <v>44652</v>
      </c>
      <c r="AL556">
        <v>0.35</v>
      </c>
      <c r="AM556">
        <v>0</v>
      </c>
      <c r="AN556">
        <v>0.12973240799999999</v>
      </c>
      <c r="AO556">
        <v>5.2261333329999999</v>
      </c>
      <c r="AP556" s="3">
        <v>44926</v>
      </c>
      <c r="AQ556">
        <v>5.2261333329999999</v>
      </c>
      <c r="AR556" s="3">
        <v>44926</v>
      </c>
      <c r="AS556">
        <v>0.51459219700000003</v>
      </c>
      <c r="AT556" s="3">
        <v>44926</v>
      </c>
      <c r="AU556">
        <v>350185987.88</v>
      </c>
      <c r="AV556" s="3">
        <v>45016</v>
      </c>
      <c r="AW556">
        <v>317602950</v>
      </c>
      <c r="AX556" s="3">
        <v>44926</v>
      </c>
      <c r="AY556">
        <v>131</v>
      </c>
      <c r="BB556" t="s">
        <v>209</v>
      </c>
      <c r="BC556" t="s">
        <v>206</v>
      </c>
      <c r="BD556">
        <v>1.0864499999999999</v>
      </c>
      <c r="BE556" t="s">
        <v>84</v>
      </c>
      <c r="BF556" t="s">
        <v>1888</v>
      </c>
    </row>
    <row r="557" spans="1:58" x14ac:dyDescent="0.2">
      <c r="A557" t="s">
        <v>1347</v>
      </c>
      <c r="B557" t="s">
        <v>1346</v>
      </c>
      <c r="C557">
        <v>95757</v>
      </c>
      <c r="D557">
        <v>95755</v>
      </c>
      <c r="E557">
        <v>590606.21973600006</v>
      </c>
      <c r="F557">
        <v>28943000</v>
      </c>
      <c r="G557" s="3">
        <v>45016</v>
      </c>
      <c r="H557">
        <v>26250000</v>
      </c>
      <c r="I557" s="3">
        <v>44926</v>
      </c>
      <c r="J557">
        <v>0.47794049</v>
      </c>
      <c r="K557">
        <v>28000000</v>
      </c>
      <c r="L557" s="3">
        <v>44652</v>
      </c>
      <c r="M557">
        <v>3.3678570999999997E-2</v>
      </c>
      <c r="N557">
        <v>264789000</v>
      </c>
      <c r="O557" s="3">
        <v>45016</v>
      </c>
      <c r="P557">
        <v>251217000</v>
      </c>
      <c r="Q557" s="3">
        <v>44926</v>
      </c>
      <c r="R557">
        <v>0.23425148300000001</v>
      </c>
      <c r="S557">
        <v>212800000</v>
      </c>
      <c r="T557" s="3">
        <v>44652</v>
      </c>
      <c r="U557">
        <v>0.244309211</v>
      </c>
      <c r="V557">
        <v>4.5238917870000002</v>
      </c>
      <c r="W557" s="3">
        <v>45016</v>
      </c>
      <c r="X557">
        <v>4.5238917870000002</v>
      </c>
      <c r="Y557" s="3">
        <v>45016</v>
      </c>
      <c r="Z557">
        <v>3.29</v>
      </c>
      <c r="AA557" s="3">
        <v>45016</v>
      </c>
      <c r="AB557">
        <v>2.17</v>
      </c>
      <c r="AC557" s="3">
        <v>45016</v>
      </c>
      <c r="AD557">
        <v>12.099159999999999</v>
      </c>
      <c r="AE557" s="3">
        <v>45016</v>
      </c>
      <c r="AF557">
        <v>0.45655167600000002</v>
      </c>
      <c r="AG557" s="3">
        <v>45016</v>
      </c>
      <c r="AH557">
        <v>0.1093059</v>
      </c>
      <c r="AI557" s="3">
        <v>45016</v>
      </c>
      <c r="AK557" s="3">
        <v>44652</v>
      </c>
      <c r="AL557">
        <v>0.35</v>
      </c>
      <c r="AM557">
        <v>0</v>
      </c>
      <c r="AN557">
        <v>0.14678939799999999</v>
      </c>
      <c r="AO557">
        <v>5.2261333329999999</v>
      </c>
      <c r="AP557" s="3">
        <v>44926</v>
      </c>
      <c r="AQ557">
        <v>5.2261333329999999</v>
      </c>
      <c r="AR557" s="3">
        <v>44926</v>
      </c>
      <c r="AS557">
        <v>0.51459219700000003</v>
      </c>
      <c r="AT557" s="3">
        <v>44926</v>
      </c>
      <c r="AU557">
        <v>350185987.88</v>
      </c>
      <c r="AV557" s="3">
        <v>45016</v>
      </c>
      <c r="AW557">
        <v>317602950</v>
      </c>
      <c r="AX557" s="3">
        <v>44926</v>
      </c>
      <c r="AY557">
        <v>131</v>
      </c>
      <c r="BB557" t="s">
        <v>209</v>
      </c>
      <c r="BC557" t="s">
        <v>206</v>
      </c>
      <c r="BD557">
        <v>1.0864499999999999</v>
      </c>
      <c r="BE557" t="s">
        <v>84</v>
      </c>
      <c r="BF557" t="s">
        <v>1888</v>
      </c>
    </row>
    <row r="558" spans="1:58" x14ac:dyDescent="0.2">
      <c r="A558" t="s">
        <v>1348</v>
      </c>
      <c r="B558" t="s">
        <v>1342</v>
      </c>
      <c r="C558">
        <v>95997</v>
      </c>
      <c r="D558">
        <v>94893</v>
      </c>
      <c r="E558">
        <v>373253.78535399999</v>
      </c>
      <c r="F558">
        <v>21359000</v>
      </c>
      <c r="G558" s="3">
        <v>45016</v>
      </c>
      <c r="H558">
        <v>20607000</v>
      </c>
      <c r="I558" s="3">
        <v>44926</v>
      </c>
      <c r="J558">
        <v>0.15415617300000001</v>
      </c>
      <c r="K558">
        <v>16600363.3164548</v>
      </c>
      <c r="L558" s="3">
        <v>44651</v>
      </c>
      <c r="M558">
        <v>0.28665858599999999</v>
      </c>
      <c r="N558">
        <v>134921000</v>
      </c>
      <c r="O558" s="3">
        <v>45016</v>
      </c>
      <c r="P558">
        <v>118891000</v>
      </c>
      <c r="Q558" s="3">
        <v>44926</v>
      </c>
      <c r="R558">
        <v>0.658526006</v>
      </c>
      <c r="S558">
        <v>102163213</v>
      </c>
      <c r="T558" s="3">
        <v>44651</v>
      </c>
      <c r="U558">
        <v>0.320641707</v>
      </c>
      <c r="V558">
        <v>3.8116484850000001</v>
      </c>
      <c r="W558" s="3">
        <v>45016</v>
      </c>
      <c r="X558">
        <v>3.8116484850000001</v>
      </c>
      <c r="Y558" s="3">
        <v>45016</v>
      </c>
      <c r="Z558">
        <v>3.33</v>
      </c>
      <c r="AA558" s="3">
        <v>45016</v>
      </c>
      <c r="AB558">
        <v>3.22</v>
      </c>
      <c r="AC558" s="3">
        <v>45016</v>
      </c>
      <c r="AD558">
        <v>8</v>
      </c>
      <c r="AE558" s="3">
        <v>45016</v>
      </c>
      <c r="AF558">
        <v>0.53856102800000005</v>
      </c>
      <c r="AG558" s="3">
        <v>45016</v>
      </c>
      <c r="AH558">
        <v>0.15830745299999999</v>
      </c>
      <c r="AI558" s="3">
        <v>45016</v>
      </c>
      <c r="AK558" s="3">
        <v>44651</v>
      </c>
      <c r="AL558">
        <v>0.35</v>
      </c>
      <c r="AM558">
        <v>-3.0203249000000001E-2</v>
      </c>
      <c r="AN558">
        <v>0.10191088299999999</v>
      </c>
      <c r="AO558">
        <v>3.9351191339999998</v>
      </c>
      <c r="AP558" s="3">
        <v>44926</v>
      </c>
      <c r="AQ558">
        <v>3.9351191339999998</v>
      </c>
      <c r="AR558" s="3">
        <v>44926</v>
      </c>
      <c r="AS558">
        <v>0.55659484599999998</v>
      </c>
      <c r="AT558" s="3">
        <v>44926</v>
      </c>
      <c r="AU558">
        <v>170872000</v>
      </c>
      <c r="AV558" s="3">
        <v>45016</v>
      </c>
      <c r="AW558">
        <v>164856000</v>
      </c>
      <c r="AX558" s="3">
        <v>44926</v>
      </c>
      <c r="AY558">
        <v>131</v>
      </c>
      <c r="BB558" t="s">
        <v>209</v>
      </c>
      <c r="BC558" t="s">
        <v>206</v>
      </c>
      <c r="BD558">
        <v>1.0864499999999999</v>
      </c>
      <c r="BE558" t="s">
        <v>70</v>
      </c>
      <c r="BF558" t="s">
        <v>2071</v>
      </c>
    </row>
    <row r="559" spans="1:58" x14ac:dyDescent="0.2">
      <c r="A559" t="s">
        <v>1350</v>
      </c>
      <c r="B559" t="s">
        <v>1351</v>
      </c>
      <c r="C559">
        <v>96394</v>
      </c>
      <c r="D559">
        <v>81622</v>
      </c>
      <c r="E559">
        <v>1310569.980241</v>
      </c>
      <c r="F559">
        <v>2176000.00000002</v>
      </c>
      <c r="G559" s="3">
        <v>45016</v>
      </c>
      <c r="H559">
        <v>1981000</v>
      </c>
      <c r="I559" s="3">
        <v>44926</v>
      </c>
      <c r="J559">
        <v>0.455786413</v>
      </c>
      <c r="K559">
        <v>2155000</v>
      </c>
      <c r="L559" s="3">
        <v>44651</v>
      </c>
      <c r="M559">
        <v>9.7447799999999998E-3</v>
      </c>
      <c r="N559">
        <v>91216000</v>
      </c>
      <c r="O559" s="3">
        <v>45016</v>
      </c>
      <c r="P559">
        <v>85839000</v>
      </c>
      <c r="Q559" s="3">
        <v>44926</v>
      </c>
      <c r="R559">
        <v>0.27510367200000002</v>
      </c>
      <c r="S559">
        <v>67230000</v>
      </c>
      <c r="T559" s="3">
        <v>44651</v>
      </c>
      <c r="U559">
        <v>0.35677524900000002</v>
      </c>
      <c r="V559">
        <v>50.464154411000003</v>
      </c>
      <c r="W559" s="3">
        <v>45016</v>
      </c>
      <c r="X559">
        <v>50.464154411000003</v>
      </c>
      <c r="Y559" s="3">
        <v>45016</v>
      </c>
      <c r="AA559" s="3"/>
      <c r="AC559" s="3"/>
      <c r="AD559">
        <v>206.71755926200001</v>
      </c>
      <c r="AE559" s="3">
        <v>45016</v>
      </c>
      <c r="AF559">
        <v>0.24895879400000001</v>
      </c>
      <c r="AG559" s="3">
        <v>45016</v>
      </c>
      <c r="AH559">
        <v>2.3855463E-2</v>
      </c>
      <c r="AI559" s="3">
        <v>45016</v>
      </c>
      <c r="AK559" s="3">
        <v>44651</v>
      </c>
      <c r="AM559">
        <v>0.37931034400000002</v>
      </c>
      <c r="AN559">
        <v>0.14050685399999999</v>
      </c>
      <c r="AO559">
        <v>51.347299343000003</v>
      </c>
      <c r="AP559" s="3">
        <v>44926</v>
      </c>
      <c r="AQ559">
        <v>51.347299343000003</v>
      </c>
      <c r="AR559" s="3">
        <v>44926</v>
      </c>
      <c r="AS559">
        <v>0.244979007</v>
      </c>
      <c r="AT559" s="3">
        <v>44926</v>
      </c>
      <c r="AU559">
        <v>449817408.95522398</v>
      </c>
      <c r="AV559" s="3">
        <v>45016</v>
      </c>
      <c r="AW559">
        <v>423301576.119403</v>
      </c>
      <c r="AX559" s="3">
        <v>44926</v>
      </c>
      <c r="AY559">
        <v>131</v>
      </c>
      <c r="BB559" t="s">
        <v>209</v>
      </c>
      <c r="BC559" t="s">
        <v>206</v>
      </c>
      <c r="BD559">
        <v>1.0864499999999999</v>
      </c>
      <c r="BE559" t="s">
        <v>84</v>
      </c>
      <c r="BF559" t="s">
        <v>1888</v>
      </c>
    </row>
    <row r="560" spans="1:58" x14ac:dyDescent="0.2">
      <c r="A560" t="s">
        <v>1352</v>
      </c>
      <c r="B560" t="s">
        <v>1351</v>
      </c>
      <c r="C560">
        <v>96395</v>
      </c>
      <c r="D560">
        <v>81622</v>
      </c>
      <c r="E560">
        <v>66923.235262999995</v>
      </c>
      <c r="F560">
        <v>2176000.00000002</v>
      </c>
      <c r="G560" s="3">
        <v>45016</v>
      </c>
      <c r="H560">
        <v>1981000</v>
      </c>
      <c r="I560" s="3">
        <v>44926</v>
      </c>
      <c r="J560">
        <v>0.455786413</v>
      </c>
      <c r="K560">
        <v>2155000</v>
      </c>
      <c r="L560" s="3">
        <v>44651</v>
      </c>
      <c r="M560">
        <v>9.7447799999999998E-3</v>
      </c>
      <c r="N560">
        <v>91216000</v>
      </c>
      <c r="O560" s="3">
        <v>45016</v>
      </c>
      <c r="P560">
        <v>85839000</v>
      </c>
      <c r="Q560" s="3">
        <v>44926</v>
      </c>
      <c r="R560">
        <v>0.27510367200000002</v>
      </c>
      <c r="S560">
        <v>67230000</v>
      </c>
      <c r="T560" s="3">
        <v>44651</v>
      </c>
      <c r="U560">
        <v>0.35677524900000002</v>
      </c>
      <c r="V560">
        <v>50.464154411000003</v>
      </c>
      <c r="W560" s="3">
        <v>45016</v>
      </c>
      <c r="X560">
        <v>50.464154411000003</v>
      </c>
      <c r="Y560" s="3">
        <v>45016</v>
      </c>
      <c r="AA560" s="3"/>
      <c r="AC560" s="3"/>
      <c r="AD560">
        <v>206.71755926200001</v>
      </c>
      <c r="AE560" s="3">
        <v>45016</v>
      </c>
      <c r="AF560">
        <v>0.24895879400000001</v>
      </c>
      <c r="AG560" s="3">
        <v>45016</v>
      </c>
      <c r="AH560">
        <v>2.3855463E-2</v>
      </c>
      <c r="AI560" s="3">
        <v>45016</v>
      </c>
      <c r="AK560" s="3">
        <v>44651</v>
      </c>
      <c r="AM560">
        <v>0.37931034400000002</v>
      </c>
      <c r="AN560">
        <v>0.12499052500000001</v>
      </c>
      <c r="AO560">
        <v>51.347299343000003</v>
      </c>
      <c r="AP560" s="3">
        <v>44926</v>
      </c>
      <c r="AQ560">
        <v>51.347299343000003</v>
      </c>
      <c r="AR560" s="3">
        <v>44926</v>
      </c>
      <c r="AS560">
        <v>0.244979007</v>
      </c>
      <c r="AT560" s="3">
        <v>44926</v>
      </c>
      <c r="AU560">
        <v>449817408.95522398</v>
      </c>
      <c r="AV560" s="3">
        <v>45016</v>
      </c>
      <c r="AW560">
        <v>423301576.119403</v>
      </c>
      <c r="AX560" s="3">
        <v>44926</v>
      </c>
      <c r="AY560">
        <v>131</v>
      </c>
      <c r="BB560" t="s">
        <v>209</v>
      </c>
      <c r="BC560" t="s">
        <v>206</v>
      </c>
      <c r="BD560">
        <v>1.0864499999999999</v>
      </c>
      <c r="BE560" t="s">
        <v>84</v>
      </c>
      <c r="BF560" t="s">
        <v>1888</v>
      </c>
    </row>
    <row r="561" spans="1:58" x14ac:dyDescent="0.2">
      <c r="A561" t="s">
        <v>1353</v>
      </c>
      <c r="B561" t="s">
        <v>1354</v>
      </c>
      <c r="C561">
        <v>96877</v>
      </c>
      <c r="D561">
        <v>96876</v>
      </c>
      <c r="E561">
        <v>693956.34304599999</v>
      </c>
      <c r="F561">
        <v>4393000</v>
      </c>
      <c r="G561" s="3">
        <v>45016</v>
      </c>
      <c r="H561">
        <v>4023591.0878112698</v>
      </c>
      <c r="I561" s="3">
        <v>44926</v>
      </c>
      <c r="J561">
        <v>0.4209849</v>
      </c>
      <c r="L561" s="3"/>
      <c r="N561">
        <v>58110000</v>
      </c>
      <c r="O561" s="3">
        <v>45016</v>
      </c>
      <c r="P561">
        <v>54906000</v>
      </c>
      <c r="Q561" s="3">
        <v>44926</v>
      </c>
      <c r="R561">
        <v>0.25465487599999997</v>
      </c>
      <c r="T561" s="3"/>
      <c r="V561">
        <v>9.1094923740000002</v>
      </c>
      <c r="W561" s="3">
        <v>45016</v>
      </c>
      <c r="X561">
        <v>9.1094923740000002</v>
      </c>
      <c r="Y561" s="3">
        <v>45016</v>
      </c>
      <c r="Z561">
        <v>1.1557484870000001</v>
      </c>
      <c r="AA561" s="3">
        <v>45016</v>
      </c>
      <c r="AB561">
        <v>3.1273349110000002</v>
      </c>
      <c r="AC561" s="3">
        <v>45016</v>
      </c>
      <c r="AD561">
        <v>15.1</v>
      </c>
      <c r="AE561" s="3">
        <v>45016</v>
      </c>
      <c r="AF561">
        <v>0.66950280600000001</v>
      </c>
      <c r="AG561" s="3">
        <v>45016</v>
      </c>
      <c r="AH561">
        <v>7.5598002999999997E-2</v>
      </c>
      <c r="AI561" s="3">
        <v>45016</v>
      </c>
      <c r="AK561" s="3">
        <v>44698</v>
      </c>
      <c r="AM561">
        <v>-0.29076751899999997</v>
      </c>
      <c r="AN561">
        <v>0.13229179899999999</v>
      </c>
      <c r="AO561">
        <v>10.656254070999999</v>
      </c>
      <c r="AP561" s="3">
        <v>44926</v>
      </c>
      <c r="AQ561">
        <v>10.656254070999999</v>
      </c>
      <c r="AR561" s="3">
        <v>44926</v>
      </c>
      <c r="AS561">
        <v>0.77193735500000005</v>
      </c>
      <c r="AT561" s="3">
        <v>44926</v>
      </c>
      <c r="AU561">
        <v>66334300</v>
      </c>
      <c r="AV561" s="3">
        <v>45016</v>
      </c>
      <c r="AW561">
        <v>60756225.425950199</v>
      </c>
      <c r="AX561" s="3">
        <v>44926</v>
      </c>
      <c r="AY561">
        <v>131</v>
      </c>
      <c r="BB561" t="s">
        <v>209</v>
      </c>
      <c r="BC561" t="s">
        <v>206</v>
      </c>
      <c r="BD561">
        <v>1.0864499999999999</v>
      </c>
      <c r="BE561" t="s">
        <v>75</v>
      </c>
      <c r="BF561" t="s">
        <v>1959</v>
      </c>
    </row>
    <row r="562" spans="1:58" x14ac:dyDescent="0.2">
      <c r="A562" t="s">
        <v>797</v>
      </c>
      <c r="B562" t="s">
        <v>798</v>
      </c>
      <c r="C562">
        <v>58390</v>
      </c>
      <c r="D562">
        <v>58389</v>
      </c>
      <c r="E562">
        <v>2139527.9030559999</v>
      </c>
      <c r="F562">
        <v>8827657.9000000004</v>
      </c>
      <c r="G562" s="3">
        <v>45016</v>
      </c>
      <c r="H562">
        <v>8827657.9000000004</v>
      </c>
      <c r="I562" s="3">
        <v>44926</v>
      </c>
      <c r="J562">
        <v>0</v>
      </c>
      <c r="K562">
        <v>9289079.1999999993</v>
      </c>
      <c r="L562" s="3">
        <v>44651</v>
      </c>
      <c r="M562">
        <v>-4.9673523999999997E-2</v>
      </c>
      <c r="N562">
        <v>62812067.200000003</v>
      </c>
      <c r="O562" s="3">
        <v>45016</v>
      </c>
      <c r="P562">
        <v>62812067.200000003</v>
      </c>
      <c r="Q562" s="3">
        <v>44926</v>
      </c>
      <c r="R562">
        <v>0</v>
      </c>
      <c r="S562">
        <v>63533985</v>
      </c>
      <c r="T562" s="3">
        <v>44651</v>
      </c>
      <c r="U562">
        <v>-1.1362703E-2</v>
      </c>
      <c r="V562">
        <v>4.631943734</v>
      </c>
      <c r="W562" s="3">
        <v>45016</v>
      </c>
      <c r="X562">
        <v>4.4879825589999998</v>
      </c>
      <c r="Y562" s="3">
        <v>45016</v>
      </c>
      <c r="Z562">
        <v>1.821682638</v>
      </c>
      <c r="AA562" s="3">
        <v>45016</v>
      </c>
      <c r="AB562">
        <v>1.66</v>
      </c>
      <c r="AC562" s="3">
        <v>45016</v>
      </c>
      <c r="AD562">
        <v>7.5000000499999997</v>
      </c>
      <c r="AE562" s="3">
        <v>45016</v>
      </c>
      <c r="AF562">
        <v>0.64571046200000004</v>
      </c>
      <c r="AG562" s="3">
        <v>45016</v>
      </c>
      <c r="AH562">
        <v>0.140540795</v>
      </c>
      <c r="AI562" s="3">
        <v>45016</v>
      </c>
      <c r="AK562" s="3">
        <v>43496</v>
      </c>
      <c r="AL562">
        <v>0.3</v>
      </c>
      <c r="AM562">
        <v>0.382520203</v>
      </c>
      <c r="AN562">
        <v>0.107614556</v>
      </c>
      <c r="AO562">
        <v>4.631943734</v>
      </c>
      <c r="AP562" s="3">
        <v>44926</v>
      </c>
      <c r="AQ562">
        <v>4.4879825589999998</v>
      </c>
      <c r="AR562" s="3">
        <v>44926</v>
      </c>
      <c r="AS562">
        <v>0.64571046200000004</v>
      </c>
      <c r="AT562" s="3">
        <v>44926</v>
      </c>
      <c r="AU562">
        <v>66207434.700000003</v>
      </c>
      <c r="AV562" s="3">
        <v>45016</v>
      </c>
      <c r="AW562">
        <v>66207434.700000003</v>
      </c>
      <c r="AX562" s="3">
        <v>44926</v>
      </c>
      <c r="AY562">
        <v>282</v>
      </c>
      <c r="BB562" t="s">
        <v>268</v>
      </c>
      <c r="BC562" t="s">
        <v>59</v>
      </c>
      <c r="BD562">
        <v>1</v>
      </c>
      <c r="BE562" t="s">
        <v>75</v>
      </c>
      <c r="BF562" t="s">
        <v>1959</v>
      </c>
    </row>
    <row r="563" spans="1:58" x14ac:dyDescent="0.2">
      <c r="A563" t="s">
        <v>799</v>
      </c>
      <c r="B563" t="s">
        <v>798</v>
      </c>
      <c r="C563">
        <v>58391</v>
      </c>
      <c r="D563">
        <v>58389</v>
      </c>
      <c r="E563">
        <v>317464.58</v>
      </c>
      <c r="F563">
        <v>8827657.9000000004</v>
      </c>
      <c r="G563" s="3">
        <v>45016</v>
      </c>
      <c r="H563">
        <v>8827657.9000000004</v>
      </c>
      <c r="I563" s="3">
        <v>44926</v>
      </c>
      <c r="J563">
        <v>0</v>
      </c>
      <c r="K563">
        <v>9289079.1999999993</v>
      </c>
      <c r="L563" s="3">
        <v>44651</v>
      </c>
      <c r="M563">
        <v>-4.9673523999999997E-2</v>
      </c>
      <c r="N563">
        <v>62812067.200000003</v>
      </c>
      <c r="O563" s="3">
        <v>45016</v>
      </c>
      <c r="P563">
        <v>62812067.200000003</v>
      </c>
      <c r="Q563" s="3">
        <v>44926</v>
      </c>
      <c r="R563">
        <v>0</v>
      </c>
      <c r="S563">
        <v>63533985</v>
      </c>
      <c r="T563" s="3">
        <v>44651</v>
      </c>
      <c r="U563">
        <v>-1.1362703E-2</v>
      </c>
      <c r="V563">
        <v>4.631943734</v>
      </c>
      <c r="W563" s="3">
        <v>45016</v>
      </c>
      <c r="X563">
        <v>4.4879825589999998</v>
      </c>
      <c r="Y563" s="3">
        <v>45016</v>
      </c>
      <c r="Z563">
        <v>1.821682638</v>
      </c>
      <c r="AA563" s="3">
        <v>45016</v>
      </c>
      <c r="AB563">
        <v>1.66</v>
      </c>
      <c r="AC563" s="3">
        <v>45016</v>
      </c>
      <c r="AD563">
        <v>7.5000000499999997</v>
      </c>
      <c r="AE563" s="3">
        <v>45016</v>
      </c>
      <c r="AF563">
        <v>0.64571046200000004</v>
      </c>
      <c r="AG563" s="3">
        <v>45016</v>
      </c>
      <c r="AH563">
        <v>0.140540795</v>
      </c>
      <c r="AI563" s="3">
        <v>45016</v>
      </c>
      <c r="AK563" s="3">
        <v>43496</v>
      </c>
      <c r="AL563">
        <v>0.3</v>
      </c>
      <c r="AM563">
        <v>0.382520203</v>
      </c>
      <c r="AN563">
        <v>0.10755698599999999</v>
      </c>
      <c r="AO563">
        <v>4.631943734</v>
      </c>
      <c r="AP563" s="3">
        <v>44926</v>
      </c>
      <c r="AQ563">
        <v>4.4879825589999998</v>
      </c>
      <c r="AR563" s="3">
        <v>44926</v>
      </c>
      <c r="AS563">
        <v>0.64571046200000004</v>
      </c>
      <c r="AT563" s="3">
        <v>44926</v>
      </c>
      <c r="AU563">
        <v>66207434.700000003</v>
      </c>
      <c r="AV563" s="3">
        <v>45016</v>
      </c>
      <c r="AW563">
        <v>66207434.700000003</v>
      </c>
      <c r="AX563" s="3">
        <v>44926</v>
      </c>
      <c r="AY563">
        <v>282</v>
      </c>
      <c r="BB563" t="s">
        <v>268</v>
      </c>
      <c r="BC563" t="s">
        <v>59</v>
      </c>
      <c r="BD563">
        <v>1</v>
      </c>
      <c r="BE563" t="s">
        <v>75</v>
      </c>
      <c r="BF563" t="s">
        <v>1959</v>
      </c>
    </row>
    <row r="564" spans="1:58" x14ac:dyDescent="0.2">
      <c r="A564" t="s">
        <v>800</v>
      </c>
      <c r="B564" t="s">
        <v>801</v>
      </c>
      <c r="C564">
        <v>59805</v>
      </c>
      <c r="D564">
        <v>59804</v>
      </c>
      <c r="E564">
        <v>1123615.07286</v>
      </c>
      <c r="F564">
        <v>14729000</v>
      </c>
      <c r="G564" s="3">
        <v>45016</v>
      </c>
      <c r="H564">
        <v>9122058.8000000007</v>
      </c>
      <c r="I564" s="3">
        <v>44926</v>
      </c>
      <c r="J564">
        <v>5.7970674439999996</v>
      </c>
      <c r="K564">
        <v>6471000</v>
      </c>
      <c r="L564" s="3">
        <v>44651</v>
      </c>
      <c r="M564">
        <v>1.276155154</v>
      </c>
      <c r="N564">
        <v>53681000</v>
      </c>
      <c r="O564" s="3">
        <v>45016</v>
      </c>
      <c r="P564">
        <v>35160328.899999999</v>
      </c>
      <c r="Q564" s="3">
        <v>44926</v>
      </c>
      <c r="R564">
        <v>4.4333874370000004</v>
      </c>
      <c r="S564">
        <v>31454000</v>
      </c>
      <c r="T564" s="3">
        <v>44651</v>
      </c>
      <c r="U564">
        <v>0.70665098199999998</v>
      </c>
      <c r="V564">
        <v>2.9793604450000002</v>
      </c>
      <c r="W564" s="3">
        <v>45016</v>
      </c>
      <c r="X564">
        <v>2.9793604450000002</v>
      </c>
      <c r="Y564" s="3">
        <v>45016</v>
      </c>
      <c r="Z564">
        <v>4.6114816650000003</v>
      </c>
      <c r="AA564" s="3">
        <v>45016</v>
      </c>
      <c r="AB564">
        <v>2.73</v>
      </c>
      <c r="AC564" s="3">
        <v>45016</v>
      </c>
      <c r="AD564">
        <v>7.44</v>
      </c>
      <c r="AE564" s="3">
        <v>45016</v>
      </c>
      <c r="AF564">
        <v>0.26078225399999999</v>
      </c>
      <c r="AG564" s="3">
        <v>45016</v>
      </c>
      <c r="AH564">
        <v>0.274380134</v>
      </c>
      <c r="AI564" s="3">
        <v>45016</v>
      </c>
      <c r="AK564" s="3">
        <v>43549</v>
      </c>
      <c r="AL564">
        <v>0.4</v>
      </c>
      <c r="AM564">
        <v>0.56451016600000004</v>
      </c>
      <c r="AN564">
        <v>0.113700022</v>
      </c>
      <c r="AO564">
        <v>2.6584335979999998</v>
      </c>
      <c r="AP564" s="3">
        <v>44926</v>
      </c>
      <c r="AQ564">
        <v>2.6584335979999998</v>
      </c>
      <c r="AR564" s="3">
        <v>44926</v>
      </c>
      <c r="AS564">
        <v>0.42214224900000002</v>
      </c>
      <c r="AT564" s="3">
        <v>44926</v>
      </c>
      <c r="AU564">
        <v>109583760</v>
      </c>
      <c r="AV564" s="3">
        <v>45016</v>
      </c>
      <c r="AW564">
        <v>67868118</v>
      </c>
      <c r="AX564" s="3">
        <v>44926</v>
      </c>
      <c r="AY564">
        <v>282</v>
      </c>
      <c r="BB564" t="s">
        <v>268</v>
      </c>
      <c r="BC564" t="s">
        <v>59</v>
      </c>
      <c r="BD564">
        <v>1</v>
      </c>
      <c r="BE564" t="s">
        <v>157</v>
      </c>
      <c r="BF564" t="s">
        <v>1973</v>
      </c>
    </row>
    <row r="565" spans="1:58" x14ac:dyDescent="0.2">
      <c r="A565" t="s">
        <v>802</v>
      </c>
      <c r="B565" t="s">
        <v>801</v>
      </c>
      <c r="C565">
        <v>59806</v>
      </c>
      <c r="D565">
        <v>59804</v>
      </c>
      <c r="E565">
        <v>12105.48</v>
      </c>
      <c r="F565">
        <v>14729000</v>
      </c>
      <c r="G565" s="3">
        <v>45016</v>
      </c>
      <c r="H565">
        <v>9122058.8000000007</v>
      </c>
      <c r="I565" s="3">
        <v>44926</v>
      </c>
      <c r="J565">
        <v>5.7970674439999996</v>
      </c>
      <c r="K565">
        <v>6471000</v>
      </c>
      <c r="L565" s="3">
        <v>44651</v>
      </c>
      <c r="M565">
        <v>1.276155154</v>
      </c>
      <c r="N565">
        <v>53681000</v>
      </c>
      <c r="O565" s="3">
        <v>45016</v>
      </c>
      <c r="P565">
        <v>35160328.899999999</v>
      </c>
      <c r="Q565" s="3">
        <v>44926</v>
      </c>
      <c r="R565">
        <v>4.4333874370000004</v>
      </c>
      <c r="S565">
        <v>31454000</v>
      </c>
      <c r="T565" s="3">
        <v>44651</v>
      </c>
      <c r="U565">
        <v>0.70665098199999998</v>
      </c>
      <c r="V565">
        <v>2.9793604450000002</v>
      </c>
      <c r="W565" s="3">
        <v>45016</v>
      </c>
      <c r="X565">
        <v>2.9793604450000002</v>
      </c>
      <c r="Y565" s="3">
        <v>45016</v>
      </c>
      <c r="Z565">
        <v>4.6114816650000003</v>
      </c>
      <c r="AA565" s="3">
        <v>45016</v>
      </c>
      <c r="AB565">
        <v>2.73</v>
      </c>
      <c r="AC565" s="3">
        <v>45016</v>
      </c>
      <c r="AD565">
        <v>7.44</v>
      </c>
      <c r="AE565" s="3">
        <v>45016</v>
      </c>
      <c r="AF565">
        <v>0.26078225399999999</v>
      </c>
      <c r="AG565" s="3">
        <v>45016</v>
      </c>
      <c r="AH565">
        <v>0.274380134</v>
      </c>
      <c r="AI565" s="3">
        <v>45016</v>
      </c>
      <c r="AK565" s="3">
        <v>43549</v>
      </c>
      <c r="AL565">
        <v>0.4</v>
      </c>
      <c r="AM565">
        <v>0.56451016600000004</v>
      </c>
      <c r="AN565">
        <v>0.110185855</v>
      </c>
      <c r="AO565">
        <v>2.6584335979999998</v>
      </c>
      <c r="AP565" s="3">
        <v>44926</v>
      </c>
      <c r="AQ565">
        <v>2.6584335979999998</v>
      </c>
      <c r="AR565" s="3">
        <v>44926</v>
      </c>
      <c r="AS565">
        <v>0.42214224900000002</v>
      </c>
      <c r="AT565" s="3">
        <v>44926</v>
      </c>
      <c r="AU565">
        <v>109583760</v>
      </c>
      <c r="AV565" s="3">
        <v>45016</v>
      </c>
      <c r="AW565">
        <v>67868118</v>
      </c>
      <c r="AX565" s="3">
        <v>44926</v>
      </c>
      <c r="AY565">
        <v>282</v>
      </c>
      <c r="BB565" t="s">
        <v>268</v>
      </c>
      <c r="BC565" t="s">
        <v>59</v>
      </c>
      <c r="BD565">
        <v>1</v>
      </c>
      <c r="BE565" t="s">
        <v>157</v>
      </c>
      <c r="BF565" t="s">
        <v>1973</v>
      </c>
    </row>
    <row r="566" spans="1:58" x14ac:dyDescent="0.2">
      <c r="A566" t="s">
        <v>803</v>
      </c>
      <c r="B566" t="s">
        <v>804</v>
      </c>
      <c r="C566">
        <v>60776</v>
      </c>
      <c r="D566">
        <v>60775</v>
      </c>
      <c r="E566">
        <v>2276139.0830640001</v>
      </c>
      <c r="F566">
        <v>6534894.0999999996</v>
      </c>
      <c r="G566" s="3">
        <v>45016</v>
      </c>
      <c r="H566">
        <v>5358090.5</v>
      </c>
      <c r="I566" s="3">
        <v>44926</v>
      </c>
      <c r="J566">
        <v>1.2126567020000001</v>
      </c>
      <c r="K566">
        <v>3275225.51000037</v>
      </c>
      <c r="L566" s="3">
        <v>44651</v>
      </c>
      <c r="M566">
        <v>0.99525012199999996</v>
      </c>
      <c r="N566">
        <v>57379736.799999997</v>
      </c>
      <c r="O566" s="3">
        <v>45016</v>
      </c>
      <c r="P566">
        <v>57694621.899999999</v>
      </c>
      <c r="Q566" s="3">
        <v>44926</v>
      </c>
      <c r="R566">
        <v>-2.1653083E-2</v>
      </c>
      <c r="S566">
        <v>53075916.340000004</v>
      </c>
      <c r="T566" s="3">
        <v>44651</v>
      </c>
      <c r="U566">
        <v>8.1088010000000002E-2</v>
      </c>
      <c r="V566">
        <v>14.313403028</v>
      </c>
      <c r="W566" s="3">
        <v>45016</v>
      </c>
      <c r="X566">
        <v>14.313403028</v>
      </c>
      <c r="Y566" s="3">
        <v>45016</v>
      </c>
      <c r="Z566">
        <v>0.55146332300000001</v>
      </c>
      <c r="AA566" s="3">
        <v>45016</v>
      </c>
      <c r="AC566" s="3"/>
      <c r="AD566">
        <v>16.054128772999999</v>
      </c>
      <c r="AE566" s="3">
        <v>45016</v>
      </c>
      <c r="AF566">
        <v>0.94127251499999998</v>
      </c>
      <c r="AG566" s="3">
        <v>45016</v>
      </c>
      <c r="AH566">
        <v>0.113888533</v>
      </c>
      <c r="AI566" s="3">
        <v>45016</v>
      </c>
      <c r="AK566" s="3">
        <v>43364</v>
      </c>
      <c r="AL566">
        <v>0.3</v>
      </c>
      <c r="AM566">
        <v>0.49497319000000001</v>
      </c>
      <c r="AN566">
        <v>0.153023884</v>
      </c>
      <c r="AO566">
        <v>17.211481198000001</v>
      </c>
      <c r="AP566" s="3">
        <v>44926</v>
      </c>
      <c r="AQ566">
        <v>17.211481198000001</v>
      </c>
      <c r="AR566" s="3">
        <v>44926</v>
      </c>
      <c r="AS566">
        <v>0.92996393099999997</v>
      </c>
      <c r="AT566" s="3">
        <v>44926</v>
      </c>
      <c r="AU566">
        <v>104912031.40000001</v>
      </c>
      <c r="AV566" s="3">
        <v>45016</v>
      </c>
      <c r="AW566">
        <v>105487761.40000001</v>
      </c>
      <c r="AX566" s="3">
        <v>44926</v>
      </c>
      <c r="AY566">
        <v>282</v>
      </c>
      <c r="BB566" t="s">
        <v>268</v>
      </c>
      <c r="BC566" t="s">
        <v>59</v>
      </c>
      <c r="BD566">
        <v>1</v>
      </c>
      <c r="BE566" t="s">
        <v>58</v>
      </c>
      <c r="BF566" t="s">
        <v>1985</v>
      </c>
    </row>
    <row r="567" spans="1:58" x14ac:dyDescent="0.2">
      <c r="A567" t="s">
        <v>805</v>
      </c>
      <c r="B567" t="s">
        <v>806</v>
      </c>
      <c r="C567">
        <v>60779</v>
      </c>
      <c r="D567">
        <v>60778</v>
      </c>
      <c r="E567">
        <v>1749018.619775</v>
      </c>
      <c r="F567">
        <v>3399471.1</v>
      </c>
      <c r="G567" s="3">
        <v>45016</v>
      </c>
      <c r="H567">
        <v>3253848.5</v>
      </c>
      <c r="I567" s="3">
        <v>44926</v>
      </c>
      <c r="J567">
        <v>0.19139589900000001</v>
      </c>
      <c r="K567">
        <v>1381534.3</v>
      </c>
      <c r="L567" s="3">
        <v>44651</v>
      </c>
      <c r="M567">
        <v>1.460649077</v>
      </c>
      <c r="N567">
        <v>33904168.200000003</v>
      </c>
      <c r="O567" s="3">
        <v>45016</v>
      </c>
      <c r="P567">
        <v>33619158.899999999</v>
      </c>
      <c r="Q567" s="3">
        <v>44926</v>
      </c>
      <c r="R567">
        <v>3.4344000999999999E-2</v>
      </c>
      <c r="S567">
        <v>30446837.600000001</v>
      </c>
      <c r="T567" s="3">
        <v>44651</v>
      </c>
      <c r="U567">
        <v>0.113553028</v>
      </c>
      <c r="V567">
        <v>14.334425758</v>
      </c>
      <c r="W567" s="3">
        <v>45016</v>
      </c>
      <c r="X567">
        <v>14.334425758</v>
      </c>
      <c r="Y567" s="3">
        <v>45016</v>
      </c>
      <c r="Z567">
        <v>0.81078747500000004</v>
      </c>
      <c r="AA567" s="3">
        <v>45016</v>
      </c>
      <c r="AB567">
        <v>1.92</v>
      </c>
      <c r="AC567" s="3">
        <v>45016</v>
      </c>
      <c r="AD567">
        <v>12</v>
      </c>
      <c r="AE567" s="3">
        <v>45016</v>
      </c>
      <c r="AF567">
        <v>0.85650613099999995</v>
      </c>
      <c r="AG567" s="3">
        <v>45016</v>
      </c>
      <c r="AH567">
        <v>0.10026705499999999</v>
      </c>
      <c r="AI567" s="3">
        <v>45016</v>
      </c>
      <c r="AJ567" s="3"/>
      <c r="AK567" s="3">
        <v>43609</v>
      </c>
      <c r="AL567">
        <v>0.3</v>
      </c>
      <c r="AM567">
        <v>0</v>
      </c>
      <c r="AN567">
        <v>0.151300196</v>
      </c>
      <c r="AO567">
        <v>14.954399198000001</v>
      </c>
      <c r="AP567" s="3">
        <v>44926</v>
      </c>
      <c r="AQ567">
        <v>14.954399198000001</v>
      </c>
      <c r="AR567" s="3">
        <v>44926</v>
      </c>
      <c r="AS567">
        <v>0.86852138499999998</v>
      </c>
      <c r="AT567" s="3">
        <v>44926</v>
      </c>
      <c r="AU567">
        <v>40793653.200000003</v>
      </c>
      <c r="AV567" s="3">
        <v>45016</v>
      </c>
      <c r="AW567">
        <v>39046182.5</v>
      </c>
      <c r="AX567" s="3">
        <v>44926</v>
      </c>
      <c r="AY567">
        <v>282</v>
      </c>
      <c r="BB567" t="s">
        <v>268</v>
      </c>
      <c r="BC567" t="s">
        <v>59</v>
      </c>
      <c r="BD567">
        <v>1</v>
      </c>
      <c r="BE567" t="s">
        <v>58</v>
      </c>
      <c r="BF567" t="s">
        <v>1985</v>
      </c>
    </row>
    <row r="568" spans="1:58" x14ac:dyDescent="0.2">
      <c r="A568" t="s">
        <v>807</v>
      </c>
      <c r="B568" t="s">
        <v>806</v>
      </c>
      <c r="C568">
        <v>60780</v>
      </c>
      <c r="D568">
        <v>60778</v>
      </c>
      <c r="E568">
        <v>201668.63539499999</v>
      </c>
      <c r="F568">
        <v>3399471.1</v>
      </c>
      <c r="G568" s="3">
        <v>45016</v>
      </c>
      <c r="H568">
        <v>3253848.5</v>
      </c>
      <c r="I568" s="3">
        <v>44926</v>
      </c>
      <c r="J568">
        <v>0.19139589900000001</v>
      </c>
      <c r="K568">
        <v>1381534.3</v>
      </c>
      <c r="L568" s="3">
        <v>44651</v>
      </c>
      <c r="M568">
        <v>1.460649077</v>
      </c>
      <c r="N568">
        <v>33904168.200000003</v>
      </c>
      <c r="O568" s="3">
        <v>45016</v>
      </c>
      <c r="P568">
        <v>33619158.899999999</v>
      </c>
      <c r="Q568" s="3">
        <v>44926</v>
      </c>
      <c r="R568">
        <v>3.4344000999999999E-2</v>
      </c>
      <c r="S568">
        <v>30446837.600000001</v>
      </c>
      <c r="T568" s="3">
        <v>44651</v>
      </c>
      <c r="U568">
        <v>0.113553028</v>
      </c>
      <c r="V568">
        <v>14.334425758</v>
      </c>
      <c r="W568" s="3">
        <v>45016</v>
      </c>
      <c r="X568">
        <v>14.334425758</v>
      </c>
      <c r="Y568" s="3">
        <v>45016</v>
      </c>
      <c r="Z568">
        <v>0.81078747500000004</v>
      </c>
      <c r="AA568" s="3">
        <v>45016</v>
      </c>
      <c r="AB568">
        <v>1.92</v>
      </c>
      <c r="AC568" s="3">
        <v>45016</v>
      </c>
      <c r="AD568">
        <v>12</v>
      </c>
      <c r="AE568" s="3">
        <v>45016</v>
      </c>
      <c r="AF568">
        <v>0.85650613099999995</v>
      </c>
      <c r="AG568" s="3">
        <v>45016</v>
      </c>
      <c r="AH568">
        <v>0.10026705499999999</v>
      </c>
      <c r="AI568" s="3">
        <v>45016</v>
      </c>
      <c r="AJ568" s="3"/>
      <c r="AK568" s="3">
        <v>43609</v>
      </c>
      <c r="AL568">
        <v>0.3</v>
      </c>
      <c r="AM568">
        <v>0</v>
      </c>
      <c r="AN568">
        <v>0.15159904900000001</v>
      </c>
      <c r="AO568">
        <v>14.954399198000001</v>
      </c>
      <c r="AP568" s="3">
        <v>44926</v>
      </c>
      <c r="AQ568">
        <v>14.954399198000001</v>
      </c>
      <c r="AR568" s="3">
        <v>44926</v>
      </c>
      <c r="AS568">
        <v>0.86852138499999998</v>
      </c>
      <c r="AT568" s="3">
        <v>44926</v>
      </c>
      <c r="AU568">
        <v>40793653.200000003</v>
      </c>
      <c r="AV568" s="3">
        <v>45016</v>
      </c>
      <c r="AW568">
        <v>39046182.5</v>
      </c>
      <c r="AX568" s="3">
        <v>44926</v>
      </c>
      <c r="AY568">
        <v>282</v>
      </c>
      <c r="BB568" t="s">
        <v>268</v>
      </c>
      <c r="BC568" t="s">
        <v>59</v>
      </c>
      <c r="BD568">
        <v>1</v>
      </c>
      <c r="BE568" t="s">
        <v>58</v>
      </c>
      <c r="BF568" t="s">
        <v>1985</v>
      </c>
    </row>
    <row r="569" spans="1:58" x14ac:dyDescent="0.2">
      <c r="A569" t="s">
        <v>808</v>
      </c>
      <c r="B569" t="s">
        <v>806</v>
      </c>
      <c r="C569">
        <v>61441</v>
      </c>
      <c r="D569">
        <v>60778</v>
      </c>
      <c r="E569">
        <v>119922.528892</v>
      </c>
      <c r="F569">
        <v>3399471.1</v>
      </c>
      <c r="G569" s="3">
        <v>45016</v>
      </c>
      <c r="H569">
        <v>3253848.5</v>
      </c>
      <c r="I569" s="3">
        <v>44926</v>
      </c>
      <c r="J569">
        <v>0.19139589900000001</v>
      </c>
      <c r="K569">
        <v>1381534.3</v>
      </c>
      <c r="L569" s="3">
        <v>44651</v>
      </c>
      <c r="M569">
        <v>1.460649077</v>
      </c>
      <c r="N569">
        <v>33904168.200000003</v>
      </c>
      <c r="O569" s="3">
        <v>45016</v>
      </c>
      <c r="P569">
        <v>33619158.899999999</v>
      </c>
      <c r="Q569" s="3">
        <v>44926</v>
      </c>
      <c r="R569">
        <v>3.4344000999999999E-2</v>
      </c>
      <c r="S569">
        <v>30446837.600000001</v>
      </c>
      <c r="T569" s="3">
        <v>44651</v>
      </c>
      <c r="U569">
        <v>0.113553028</v>
      </c>
      <c r="V569">
        <v>14.334425758</v>
      </c>
      <c r="W569" s="3">
        <v>45016</v>
      </c>
      <c r="X569">
        <v>14.334425758</v>
      </c>
      <c r="Y569" s="3">
        <v>45016</v>
      </c>
      <c r="Z569">
        <v>0.81078747500000004</v>
      </c>
      <c r="AA569" s="3">
        <v>45016</v>
      </c>
      <c r="AB569">
        <v>1.92</v>
      </c>
      <c r="AC569" s="3">
        <v>45016</v>
      </c>
      <c r="AD569">
        <v>12</v>
      </c>
      <c r="AE569" s="3">
        <v>45016</v>
      </c>
      <c r="AF569">
        <v>0.85650613099999995</v>
      </c>
      <c r="AG569" s="3">
        <v>45016</v>
      </c>
      <c r="AH569">
        <v>0.10026705499999999</v>
      </c>
      <c r="AI569" s="3">
        <v>45016</v>
      </c>
      <c r="AK569" s="3">
        <v>43609</v>
      </c>
      <c r="AL569">
        <v>0.3</v>
      </c>
      <c r="AM569">
        <v>0</v>
      </c>
      <c r="AN569">
        <v>0.151679643</v>
      </c>
      <c r="AO569">
        <v>14.954399198000001</v>
      </c>
      <c r="AP569" s="3">
        <v>44926</v>
      </c>
      <c r="AQ569">
        <v>14.954399198000001</v>
      </c>
      <c r="AR569" s="3">
        <v>44926</v>
      </c>
      <c r="AS569">
        <v>0.86852138499999998</v>
      </c>
      <c r="AT569" s="3">
        <v>44926</v>
      </c>
      <c r="AU569">
        <v>40793653.200000003</v>
      </c>
      <c r="AV569" s="3">
        <v>45016</v>
      </c>
      <c r="AW569">
        <v>39046182.5</v>
      </c>
      <c r="AX569" s="3">
        <v>44926</v>
      </c>
      <c r="AY569">
        <v>282</v>
      </c>
      <c r="BB569" t="s">
        <v>268</v>
      </c>
      <c r="BC569" t="s">
        <v>59</v>
      </c>
      <c r="BD569">
        <v>1</v>
      </c>
      <c r="BE569" t="s">
        <v>58</v>
      </c>
      <c r="BF569" t="s">
        <v>1985</v>
      </c>
    </row>
    <row r="570" spans="1:58" x14ac:dyDescent="0.2">
      <c r="A570" t="s">
        <v>3369</v>
      </c>
      <c r="B570" t="s">
        <v>3370</v>
      </c>
      <c r="C570">
        <v>62454</v>
      </c>
      <c r="D570">
        <v>62453</v>
      </c>
      <c r="E570">
        <v>294956.42198599997</v>
      </c>
      <c r="F570">
        <v>1282000</v>
      </c>
      <c r="G570" s="3">
        <v>45016</v>
      </c>
      <c r="H570">
        <v>392000</v>
      </c>
      <c r="I570" s="3">
        <v>44926</v>
      </c>
      <c r="J570">
        <v>113.395208083</v>
      </c>
      <c r="K570">
        <v>-2919000</v>
      </c>
      <c r="L570" s="3">
        <v>44651</v>
      </c>
      <c r="M570">
        <v>-1.4391915040000001</v>
      </c>
      <c r="N570">
        <v>65308000</v>
      </c>
      <c r="O570" s="3">
        <v>45016</v>
      </c>
      <c r="P570">
        <v>63749000</v>
      </c>
      <c r="Q570" s="3">
        <v>44926</v>
      </c>
      <c r="R570">
        <v>0.101468369</v>
      </c>
      <c r="S570">
        <v>57460000</v>
      </c>
      <c r="T570" s="3">
        <v>44651</v>
      </c>
      <c r="U570">
        <v>0.13658197</v>
      </c>
      <c r="V570">
        <v>20.202028081000002</v>
      </c>
      <c r="W570" s="3">
        <v>45016</v>
      </c>
      <c r="X570">
        <v>20.194227769000001</v>
      </c>
      <c r="Y570" s="3">
        <v>45016</v>
      </c>
      <c r="Z570">
        <v>0.399433698</v>
      </c>
      <c r="AA570" s="3">
        <v>45016</v>
      </c>
      <c r="AC570" s="3"/>
      <c r="AD570">
        <v>58.478402105999997</v>
      </c>
      <c r="AE570" s="3">
        <v>45016</v>
      </c>
      <c r="AF570">
        <v>0.37466568300000003</v>
      </c>
      <c r="AG570" s="3">
        <v>45016</v>
      </c>
      <c r="AH570">
        <v>1.9630060000000001E-2</v>
      </c>
      <c r="AI570" s="3">
        <v>45016</v>
      </c>
      <c r="AJ570" s="3">
        <v>45230</v>
      </c>
      <c r="AK570" s="3">
        <v>43437</v>
      </c>
      <c r="AL570">
        <v>0.3</v>
      </c>
      <c r="AM570">
        <v>0.22013860499999999</v>
      </c>
      <c r="AN570">
        <v>0.130001757</v>
      </c>
      <c r="AO570">
        <v>70.186224488999997</v>
      </c>
      <c r="AP570" s="3">
        <v>44926</v>
      </c>
      <c r="AQ570">
        <v>70.066326529999998</v>
      </c>
      <c r="AR570" s="3">
        <v>44926</v>
      </c>
      <c r="AS570">
        <v>0.38324543700000002</v>
      </c>
      <c r="AT570" s="3">
        <v>44926</v>
      </c>
      <c r="AU570">
        <v>74969311.5</v>
      </c>
      <c r="AV570" s="3">
        <v>45016</v>
      </c>
      <c r="AW570">
        <v>73179681.5</v>
      </c>
      <c r="AX570" s="3">
        <v>44926</v>
      </c>
      <c r="AY570">
        <v>282</v>
      </c>
      <c r="BB570" t="s">
        <v>268</v>
      </c>
      <c r="BC570" t="s">
        <v>59</v>
      </c>
      <c r="BD570">
        <v>1</v>
      </c>
      <c r="BE570" t="s">
        <v>75</v>
      </c>
      <c r="BF570" t="s">
        <v>1959</v>
      </c>
    </row>
    <row r="571" spans="1:58" x14ac:dyDescent="0.2">
      <c r="A571" t="s">
        <v>809</v>
      </c>
      <c r="B571" t="s">
        <v>810</v>
      </c>
      <c r="C571">
        <v>62716</v>
      </c>
      <c r="D571">
        <v>62715</v>
      </c>
      <c r="E571">
        <v>598686.85575600003</v>
      </c>
      <c r="F571">
        <v>15026161.199999999</v>
      </c>
      <c r="G571" s="3">
        <v>45016</v>
      </c>
      <c r="H571">
        <v>13197497.800000001</v>
      </c>
      <c r="I571" s="3">
        <v>44926</v>
      </c>
      <c r="J571">
        <v>0.68045072100000004</v>
      </c>
      <c r="K571">
        <v>11886920.9</v>
      </c>
      <c r="L571" s="3">
        <v>44651</v>
      </c>
      <c r="M571">
        <v>0.26409196499999998</v>
      </c>
      <c r="N571">
        <v>73718877.299999997</v>
      </c>
      <c r="O571" s="3">
        <v>45016</v>
      </c>
      <c r="P571">
        <v>70149678.700000003</v>
      </c>
      <c r="Q571" s="3">
        <v>44926</v>
      </c>
      <c r="R571">
        <v>0.21958508700000001</v>
      </c>
      <c r="S571">
        <v>66177451.600000001</v>
      </c>
      <c r="T571" s="3">
        <v>44651</v>
      </c>
      <c r="U571">
        <v>0.113957632</v>
      </c>
      <c r="V571">
        <v>4.5001361089999996</v>
      </c>
      <c r="W571" s="3">
        <v>45016</v>
      </c>
      <c r="X571">
        <v>4.5001361089999996</v>
      </c>
      <c r="Y571" s="3">
        <v>45016</v>
      </c>
      <c r="Z571">
        <v>1.7662813289999999</v>
      </c>
      <c r="AA571" s="3">
        <v>45016</v>
      </c>
      <c r="AB571">
        <v>1.68</v>
      </c>
      <c r="AC571" s="3">
        <v>45016</v>
      </c>
      <c r="AD571">
        <v>11.530000017000001</v>
      </c>
      <c r="AE571" s="3">
        <v>45016</v>
      </c>
      <c r="AF571">
        <v>0.39514777699999998</v>
      </c>
      <c r="AG571" s="3">
        <v>45016</v>
      </c>
      <c r="AH571">
        <v>0.20383057500000001</v>
      </c>
      <c r="AI571" s="3">
        <v>45016</v>
      </c>
      <c r="AK571" s="3">
        <v>43201</v>
      </c>
      <c r="AL571">
        <v>0.2</v>
      </c>
      <c r="AM571">
        <v>0.10448669200000001</v>
      </c>
      <c r="AN571">
        <v>0.11160414</v>
      </c>
      <c r="AO571">
        <v>5.0945204220000004</v>
      </c>
      <c r="AP571" s="3">
        <v>44926</v>
      </c>
      <c r="AQ571">
        <v>5.0806504920000002</v>
      </c>
      <c r="AR571" s="3">
        <v>44926</v>
      </c>
      <c r="AS571">
        <v>0.449899993</v>
      </c>
      <c r="AT571" s="3">
        <v>44926</v>
      </c>
      <c r="AU571">
        <v>173251638.90000001</v>
      </c>
      <c r="AV571" s="3">
        <v>45016</v>
      </c>
      <c r="AW571">
        <v>152167150.38</v>
      </c>
      <c r="AX571" s="3">
        <v>44926</v>
      </c>
      <c r="AY571">
        <v>282</v>
      </c>
      <c r="BB571" t="s">
        <v>268</v>
      </c>
      <c r="BC571" t="s">
        <v>59</v>
      </c>
      <c r="BD571">
        <v>1</v>
      </c>
      <c r="BE571" t="s">
        <v>70</v>
      </c>
      <c r="BF571" t="s">
        <v>2029</v>
      </c>
    </row>
    <row r="572" spans="1:58" x14ac:dyDescent="0.2">
      <c r="A572" t="s">
        <v>3371</v>
      </c>
      <c r="B572" t="s">
        <v>3372</v>
      </c>
      <c r="C572">
        <v>63591</v>
      </c>
      <c r="D572">
        <v>63590</v>
      </c>
      <c r="E572">
        <v>115546.54482700001</v>
      </c>
      <c r="F572">
        <v>13920265.800000001</v>
      </c>
      <c r="G572" s="3">
        <v>45016</v>
      </c>
      <c r="H572">
        <v>13920265.800000001</v>
      </c>
      <c r="I572" s="3">
        <v>44926</v>
      </c>
      <c r="J572">
        <v>0</v>
      </c>
      <c r="K572">
        <v>13482412.6</v>
      </c>
      <c r="L572" s="3">
        <v>44651</v>
      </c>
      <c r="M572">
        <v>3.2475878999999999E-2</v>
      </c>
      <c r="N572">
        <v>52015683.200000003</v>
      </c>
      <c r="O572" s="3">
        <v>45016</v>
      </c>
      <c r="P572">
        <v>52015683.200000003</v>
      </c>
      <c r="Q572" s="3">
        <v>44926</v>
      </c>
      <c r="R572">
        <v>0</v>
      </c>
      <c r="S572">
        <v>48628183.5</v>
      </c>
      <c r="T572" s="3">
        <v>44651</v>
      </c>
      <c r="U572">
        <v>6.9661242999999998E-2</v>
      </c>
      <c r="V572">
        <v>0.60126349000000001</v>
      </c>
      <c r="W572" s="3">
        <v>45016</v>
      </c>
      <c r="X572">
        <v>0.62539488200000004</v>
      </c>
      <c r="Y572" s="3">
        <v>45016</v>
      </c>
      <c r="AA572" s="3"/>
      <c r="AC572" s="3"/>
      <c r="AD572">
        <v>4.000000021</v>
      </c>
      <c r="AE572" s="3">
        <v>45016</v>
      </c>
      <c r="AF572">
        <v>0.206891468</v>
      </c>
      <c r="AG572" s="3">
        <v>45016</v>
      </c>
      <c r="AH572">
        <v>0.26761670599999998</v>
      </c>
      <c r="AI572" s="3">
        <v>45016</v>
      </c>
      <c r="AJ572" s="3">
        <v>45140</v>
      </c>
      <c r="AK572" s="3">
        <v>43244</v>
      </c>
      <c r="AL572">
        <v>0.5</v>
      </c>
      <c r="AM572">
        <v>0.241137241</v>
      </c>
      <c r="AN572">
        <v>0.15767029799999999</v>
      </c>
      <c r="AO572">
        <v>0.60126349000000001</v>
      </c>
      <c r="AP572" s="3">
        <v>44926</v>
      </c>
      <c r="AQ572">
        <v>0.62539488200000004</v>
      </c>
      <c r="AR572" s="3">
        <v>44926</v>
      </c>
      <c r="AS572">
        <v>0.206891468</v>
      </c>
      <c r="AT572" s="3">
        <v>44926</v>
      </c>
      <c r="AU572">
        <v>55681063.5</v>
      </c>
      <c r="AV572" s="3">
        <v>45016</v>
      </c>
      <c r="AW572">
        <v>55681063.5</v>
      </c>
      <c r="AX572" s="3">
        <v>44926</v>
      </c>
      <c r="AY572">
        <v>282</v>
      </c>
      <c r="BB572" t="s">
        <v>268</v>
      </c>
      <c r="BC572" t="s">
        <v>59</v>
      </c>
      <c r="BD572">
        <v>1</v>
      </c>
      <c r="BE572" t="s">
        <v>75</v>
      </c>
      <c r="BF572" t="s">
        <v>1959</v>
      </c>
    </row>
    <row r="573" spans="1:58" x14ac:dyDescent="0.2">
      <c r="A573" t="s">
        <v>812</v>
      </c>
      <c r="B573" t="s">
        <v>806</v>
      </c>
      <c r="C573">
        <v>67863</v>
      </c>
      <c r="D573">
        <v>60778</v>
      </c>
      <c r="E573">
        <v>119577.689533</v>
      </c>
      <c r="F573">
        <v>3399471.1</v>
      </c>
      <c r="G573" s="3">
        <v>45016</v>
      </c>
      <c r="H573">
        <v>3253848.5</v>
      </c>
      <c r="I573" s="3">
        <v>44926</v>
      </c>
      <c r="J573">
        <v>0.19139589900000001</v>
      </c>
      <c r="K573">
        <v>1381534.3</v>
      </c>
      <c r="L573" s="3">
        <v>44651</v>
      </c>
      <c r="M573">
        <v>1.460649077</v>
      </c>
      <c r="N573">
        <v>33904168.200000003</v>
      </c>
      <c r="O573" s="3">
        <v>45016</v>
      </c>
      <c r="P573">
        <v>33619158.899999999</v>
      </c>
      <c r="Q573" s="3">
        <v>44926</v>
      </c>
      <c r="R573">
        <v>3.4344000999999999E-2</v>
      </c>
      <c r="S573">
        <v>30446837.600000001</v>
      </c>
      <c r="T573" s="3">
        <v>44651</v>
      </c>
      <c r="U573">
        <v>0.113553028</v>
      </c>
      <c r="V573">
        <v>14.334425758</v>
      </c>
      <c r="W573" s="3">
        <v>45016</v>
      </c>
      <c r="X573">
        <v>14.334425758</v>
      </c>
      <c r="Y573" s="3">
        <v>45016</v>
      </c>
      <c r="Z573">
        <v>0.81078747500000004</v>
      </c>
      <c r="AA573" s="3">
        <v>45016</v>
      </c>
      <c r="AB573">
        <v>1.92</v>
      </c>
      <c r="AC573" s="3">
        <v>45016</v>
      </c>
      <c r="AD573">
        <v>12</v>
      </c>
      <c r="AE573" s="3">
        <v>45016</v>
      </c>
      <c r="AF573">
        <v>0.85650613099999995</v>
      </c>
      <c r="AG573" s="3">
        <v>45016</v>
      </c>
      <c r="AH573">
        <v>0.10026705499999999</v>
      </c>
      <c r="AI573" s="3">
        <v>45016</v>
      </c>
      <c r="AK573" s="3">
        <v>43609</v>
      </c>
      <c r="AL573">
        <v>0.3</v>
      </c>
      <c r="AM573">
        <v>0</v>
      </c>
      <c r="AN573">
        <v>0.15146454000000001</v>
      </c>
      <c r="AO573">
        <v>14.954399198000001</v>
      </c>
      <c r="AP573" s="3">
        <v>44926</v>
      </c>
      <c r="AQ573">
        <v>14.954399198000001</v>
      </c>
      <c r="AR573" s="3">
        <v>44926</v>
      </c>
      <c r="AS573">
        <v>0.86852138499999998</v>
      </c>
      <c r="AT573" s="3">
        <v>44926</v>
      </c>
      <c r="AU573">
        <v>40793653.200000003</v>
      </c>
      <c r="AV573" s="3">
        <v>45016</v>
      </c>
      <c r="AW573">
        <v>39046182.5</v>
      </c>
      <c r="AX573" s="3">
        <v>44926</v>
      </c>
      <c r="AY573">
        <v>282</v>
      </c>
      <c r="BB573" t="s">
        <v>268</v>
      </c>
      <c r="BC573" t="s">
        <v>59</v>
      </c>
      <c r="BD573">
        <v>1</v>
      </c>
      <c r="BE573" t="s">
        <v>58</v>
      </c>
      <c r="BF573" t="s">
        <v>1985</v>
      </c>
    </row>
    <row r="574" spans="1:58" x14ac:dyDescent="0.2">
      <c r="A574" t="s">
        <v>813</v>
      </c>
      <c r="B574" t="s">
        <v>814</v>
      </c>
      <c r="C574">
        <v>73292</v>
      </c>
      <c r="D574">
        <v>73291</v>
      </c>
      <c r="E574">
        <v>982710.36609000002</v>
      </c>
      <c r="F574">
        <v>12756089.300000001</v>
      </c>
      <c r="G574" s="3">
        <v>45016</v>
      </c>
      <c r="H574">
        <v>12756089.300000001</v>
      </c>
      <c r="I574" s="3">
        <v>44926</v>
      </c>
      <c r="J574">
        <v>0</v>
      </c>
      <c r="K574">
        <v>13901351</v>
      </c>
      <c r="L574" s="3">
        <v>44651</v>
      </c>
      <c r="M574">
        <v>-8.2384921E-2</v>
      </c>
      <c r="N574">
        <v>115312515.5</v>
      </c>
      <c r="O574" s="3">
        <v>45016</v>
      </c>
      <c r="P574">
        <v>115312515.5</v>
      </c>
      <c r="Q574" s="3">
        <v>44926</v>
      </c>
      <c r="R574">
        <v>0</v>
      </c>
      <c r="S574">
        <v>107660315</v>
      </c>
      <c r="T574" s="3">
        <v>44651</v>
      </c>
      <c r="U574">
        <v>7.1077263000000002E-2</v>
      </c>
      <c r="V574">
        <v>3.762581365</v>
      </c>
      <c r="W574" s="3">
        <v>45016</v>
      </c>
      <c r="X574">
        <v>3.0547721540000001</v>
      </c>
      <c r="Y574" s="3">
        <v>45016</v>
      </c>
      <c r="Z574">
        <v>2.5681676680000001</v>
      </c>
      <c r="AA574" s="3">
        <v>45016</v>
      </c>
      <c r="AB574">
        <v>1.89</v>
      </c>
      <c r="AC574" s="3">
        <v>45016</v>
      </c>
      <c r="AD574">
        <v>6.0000000069999997</v>
      </c>
      <c r="AE574" s="3">
        <v>45016</v>
      </c>
      <c r="AF574">
        <v>0.59393856099999998</v>
      </c>
      <c r="AG574" s="3">
        <v>45016</v>
      </c>
      <c r="AH574">
        <v>0.110621897</v>
      </c>
      <c r="AI574" s="3">
        <v>45016</v>
      </c>
      <c r="AK574" s="3">
        <v>43871</v>
      </c>
      <c r="AL574">
        <v>0.55000000000000004</v>
      </c>
      <c r="AM574">
        <v>5.9521059000000001E-2</v>
      </c>
      <c r="AN574">
        <v>0.109279802</v>
      </c>
      <c r="AO574">
        <v>3.762581365</v>
      </c>
      <c r="AP574" s="3">
        <v>44926</v>
      </c>
      <c r="AQ574">
        <v>3.0547721540000001</v>
      </c>
      <c r="AR574" s="3">
        <v>44926</v>
      </c>
      <c r="AS574">
        <v>0.59393856099999998</v>
      </c>
      <c r="AT574" s="3">
        <v>44926</v>
      </c>
      <c r="AU574">
        <v>76536535.900000006</v>
      </c>
      <c r="AV574" s="3">
        <v>45016</v>
      </c>
      <c r="AW574">
        <v>76536535.900000006</v>
      </c>
      <c r="AX574" s="3">
        <v>44926</v>
      </c>
      <c r="AY574">
        <v>282</v>
      </c>
      <c r="BB574" t="s">
        <v>268</v>
      </c>
      <c r="BC574" t="s">
        <v>59</v>
      </c>
      <c r="BD574">
        <v>1</v>
      </c>
      <c r="BE574" t="s">
        <v>58</v>
      </c>
      <c r="BF574" t="s">
        <v>1981</v>
      </c>
    </row>
    <row r="575" spans="1:58" x14ac:dyDescent="0.2">
      <c r="A575" t="s">
        <v>815</v>
      </c>
      <c r="B575" t="s">
        <v>814</v>
      </c>
      <c r="C575">
        <v>73293</v>
      </c>
      <c r="D575">
        <v>73291</v>
      </c>
      <c r="E575">
        <v>99026.26</v>
      </c>
      <c r="F575">
        <v>12756089.300000001</v>
      </c>
      <c r="G575" s="3">
        <v>45016</v>
      </c>
      <c r="H575">
        <v>12756089.300000001</v>
      </c>
      <c r="I575" s="3">
        <v>44926</v>
      </c>
      <c r="J575">
        <v>0</v>
      </c>
      <c r="K575">
        <v>13901351</v>
      </c>
      <c r="L575" s="3">
        <v>44651</v>
      </c>
      <c r="M575">
        <v>-8.2384921E-2</v>
      </c>
      <c r="N575">
        <v>115312515.5</v>
      </c>
      <c r="O575" s="3">
        <v>45016</v>
      </c>
      <c r="P575">
        <v>115312515.5</v>
      </c>
      <c r="Q575" s="3">
        <v>44926</v>
      </c>
      <c r="R575">
        <v>0</v>
      </c>
      <c r="S575">
        <v>107660315</v>
      </c>
      <c r="T575" s="3">
        <v>44651</v>
      </c>
      <c r="U575">
        <v>7.1077263000000002E-2</v>
      </c>
      <c r="V575">
        <v>3.762581365</v>
      </c>
      <c r="W575" s="3">
        <v>45016</v>
      </c>
      <c r="X575">
        <v>3.0547721540000001</v>
      </c>
      <c r="Y575" s="3">
        <v>45016</v>
      </c>
      <c r="Z575">
        <v>2.5681676680000001</v>
      </c>
      <c r="AA575" s="3">
        <v>45016</v>
      </c>
      <c r="AB575">
        <v>1.89</v>
      </c>
      <c r="AC575" s="3">
        <v>45016</v>
      </c>
      <c r="AD575">
        <v>6.0000000069999997</v>
      </c>
      <c r="AE575" s="3">
        <v>45016</v>
      </c>
      <c r="AF575">
        <v>0.59393856099999998</v>
      </c>
      <c r="AG575" s="3">
        <v>45016</v>
      </c>
      <c r="AH575">
        <v>0.110621897</v>
      </c>
      <c r="AI575" s="3">
        <v>45016</v>
      </c>
      <c r="AK575" s="3">
        <v>43871</v>
      </c>
      <c r="AL575">
        <v>0.55000000000000004</v>
      </c>
      <c r="AM575">
        <v>5.9521059000000001E-2</v>
      </c>
      <c r="AN575">
        <v>0.109063362</v>
      </c>
      <c r="AO575">
        <v>3.762581365</v>
      </c>
      <c r="AP575" s="3">
        <v>44926</v>
      </c>
      <c r="AQ575">
        <v>3.0547721540000001</v>
      </c>
      <c r="AR575" s="3">
        <v>44926</v>
      </c>
      <c r="AS575">
        <v>0.59393856099999998</v>
      </c>
      <c r="AT575" s="3">
        <v>44926</v>
      </c>
      <c r="AU575">
        <v>76536535.900000006</v>
      </c>
      <c r="AV575" s="3">
        <v>45016</v>
      </c>
      <c r="AW575">
        <v>76536535.900000006</v>
      </c>
      <c r="AX575" s="3">
        <v>44926</v>
      </c>
      <c r="AY575">
        <v>282</v>
      </c>
      <c r="BB575" t="s">
        <v>268</v>
      </c>
      <c r="BC575" t="s">
        <v>59</v>
      </c>
      <c r="BD575">
        <v>1</v>
      </c>
      <c r="BE575" t="s">
        <v>58</v>
      </c>
      <c r="BF575" t="s">
        <v>1981</v>
      </c>
    </row>
    <row r="576" spans="1:58" x14ac:dyDescent="0.2">
      <c r="A576" t="s">
        <v>3373</v>
      </c>
      <c r="B576" t="s">
        <v>3374</v>
      </c>
      <c r="C576">
        <v>73758</v>
      </c>
      <c r="D576">
        <v>73756</v>
      </c>
      <c r="E576">
        <v>249818.00873199999</v>
      </c>
      <c r="F576">
        <v>9537664</v>
      </c>
      <c r="G576" s="3">
        <v>45016</v>
      </c>
      <c r="H576">
        <v>8055817</v>
      </c>
      <c r="I576" s="3">
        <v>44926</v>
      </c>
      <c r="J576">
        <v>0.96485138299999995</v>
      </c>
      <c r="K576">
        <v>6928428</v>
      </c>
      <c r="L576" s="3">
        <v>44651</v>
      </c>
      <c r="M576">
        <v>0.376598559</v>
      </c>
      <c r="N576">
        <v>45766134</v>
      </c>
      <c r="O576" s="3">
        <v>45016</v>
      </c>
      <c r="P576">
        <v>43951345</v>
      </c>
      <c r="Q576" s="3">
        <v>44926</v>
      </c>
      <c r="R576">
        <v>0.17567756700000001</v>
      </c>
      <c r="S576">
        <v>41026942</v>
      </c>
      <c r="T576" s="3">
        <v>44651</v>
      </c>
      <c r="U576">
        <v>0.115514142</v>
      </c>
      <c r="V576">
        <v>3.9125915939999998</v>
      </c>
      <c r="W576" s="3">
        <v>45016</v>
      </c>
      <c r="X576">
        <v>3.9125915939999998</v>
      </c>
      <c r="Y576" s="3">
        <v>45016</v>
      </c>
      <c r="Z576">
        <v>2.4955827749999999</v>
      </c>
      <c r="AA576" s="3">
        <v>45016</v>
      </c>
      <c r="AB576">
        <v>1.5</v>
      </c>
      <c r="AC576" s="3">
        <v>45016</v>
      </c>
      <c r="AD576">
        <v>6.0599999950000001</v>
      </c>
      <c r="AE576" s="3">
        <v>45016</v>
      </c>
      <c r="AF576">
        <v>0.57868138400000002</v>
      </c>
      <c r="AG576" s="3">
        <v>45016</v>
      </c>
      <c r="AH576">
        <v>0.20840003600000001</v>
      </c>
      <c r="AI576" s="3">
        <v>45016</v>
      </c>
      <c r="AJ576" s="3">
        <v>45330</v>
      </c>
      <c r="AK576" s="3">
        <v>43896</v>
      </c>
      <c r="AL576">
        <v>0.3</v>
      </c>
      <c r="AM576">
        <v>0.626</v>
      </c>
      <c r="AN576">
        <v>0.112551531</v>
      </c>
      <c r="AO576">
        <v>4.6923555979999998</v>
      </c>
      <c r="AP576" s="3">
        <v>44926</v>
      </c>
      <c r="AQ576">
        <v>4.6923555979999998</v>
      </c>
      <c r="AR576" s="3">
        <v>44926</v>
      </c>
      <c r="AS576">
        <v>0.69720937400000005</v>
      </c>
      <c r="AT576" s="3">
        <v>44926</v>
      </c>
      <c r="AU576">
        <v>57798243.799999997</v>
      </c>
      <c r="AV576" s="3">
        <v>45016</v>
      </c>
      <c r="AW576">
        <v>48818251</v>
      </c>
      <c r="AX576" s="3">
        <v>44926</v>
      </c>
      <c r="AY576">
        <v>282</v>
      </c>
      <c r="BB576" t="s">
        <v>268</v>
      </c>
      <c r="BC576" t="s">
        <v>59</v>
      </c>
      <c r="BD576">
        <v>1</v>
      </c>
      <c r="BE576" t="s">
        <v>75</v>
      </c>
      <c r="BF576" t="s">
        <v>1959</v>
      </c>
    </row>
    <row r="577" spans="1:58" x14ac:dyDescent="0.2">
      <c r="A577" t="s">
        <v>816</v>
      </c>
      <c r="B577" t="s">
        <v>266</v>
      </c>
      <c r="C577">
        <v>74133</v>
      </c>
      <c r="D577">
        <v>74132</v>
      </c>
      <c r="E577">
        <v>136366.09599199999</v>
      </c>
      <c r="F577">
        <v>10842478.93</v>
      </c>
      <c r="G577" s="3">
        <v>45016</v>
      </c>
      <c r="H577">
        <v>10350827.779999999</v>
      </c>
      <c r="I577" s="3">
        <v>44926</v>
      </c>
      <c r="J577">
        <v>0.203965428</v>
      </c>
      <c r="K577">
        <v>6706392</v>
      </c>
      <c r="L577" s="3">
        <v>44651</v>
      </c>
      <c r="M577">
        <v>0.61673802099999997</v>
      </c>
      <c r="N577">
        <v>58438941</v>
      </c>
      <c r="O577" s="3">
        <v>45016</v>
      </c>
      <c r="P577">
        <v>59022917</v>
      </c>
      <c r="Q577" s="3">
        <v>44926</v>
      </c>
      <c r="R577">
        <v>-3.8992732000000002E-2</v>
      </c>
      <c r="S577">
        <v>39170494.5</v>
      </c>
      <c r="T577" s="3">
        <v>44651</v>
      </c>
      <c r="U577">
        <v>0.49191226100000002</v>
      </c>
      <c r="V577">
        <v>2.2511844640000001</v>
      </c>
      <c r="W577" s="3">
        <v>45016</v>
      </c>
      <c r="X577">
        <v>2.2511844640000001</v>
      </c>
      <c r="Y577" s="3">
        <v>45016</v>
      </c>
      <c r="Z577">
        <v>6.0530686090000003</v>
      </c>
      <c r="AA577" s="3">
        <v>45016</v>
      </c>
      <c r="AB577">
        <v>3.9</v>
      </c>
      <c r="AC577" s="3">
        <v>45016</v>
      </c>
      <c r="AD577">
        <v>9.3800000029999993</v>
      </c>
      <c r="AE577" s="3">
        <v>45016</v>
      </c>
      <c r="AF577">
        <v>0.15083644099999999</v>
      </c>
      <c r="AG577" s="3">
        <v>45016</v>
      </c>
      <c r="AH577">
        <v>0.185535171</v>
      </c>
      <c r="AI577" s="3">
        <v>45016</v>
      </c>
      <c r="AK577" s="3">
        <v>43900</v>
      </c>
      <c r="AL577">
        <v>0.25</v>
      </c>
      <c r="AM577">
        <v>0.26600000000000001</v>
      </c>
      <c r="AN577">
        <v>0.117536091</v>
      </c>
      <c r="AO577">
        <v>2.4296112230000002</v>
      </c>
      <c r="AP577" s="3">
        <v>44926</v>
      </c>
      <c r="AQ577">
        <v>2.4296112179999998</v>
      </c>
      <c r="AR577" s="3">
        <v>44926</v>
      </c>
      <c r="AS577">
        <v>0.15842326500000001</v>
      </c>
      <c r="AT577" s="3">
        <v>44926</v>
      </c>
      <c r="AU577">
        <v>101702452.40000001</v>
      </c>
      <c r="AV577" s="3">
        <v>45016</v>
      </c>
      <c r="AW577">
        <v>97090764.599999994</v>
      </c>
      <c r="AX577" s="3">
        <v>44926</v>
      </c>
      <c r="AY577">
        <v>282</v>
      </c>
      <c r="BB577" t="s">
        <v>268</v>
      </c>
      <c r="BC577" t="s">
        <v>59</v>
      </c>
      <c r="BD577">
        <v>1</v>
      </c>
      <c r="BE577" t="s">
        <v>84</v>
      </c>
      <c r="BF577" t="s">
        <v>1942</v>
      </c>
    </row>
    <row r="578" spans="1:58" x14ac:dyDescent="0.2">
      <c r="A578" t="s">
        <v>265</v>
      </c>
      <c r="B578" t="s">
        <v>266</v>
      </c>
      <c r="C578">
        <v>74209</v>
      </c>
      <c r="D578">
        <v>74132</v>
      </c>
      <c r="E578">
        <v>-152.26</v>
      </c>
      <c r="F578">
        <v>10842478.93</v>
      </c>
      <c r="G578" s="3">
        <v>45016</v>
      </c>
      <c r="H578">
        <v>10350827.779999999</v>
      </c>
      <c r="I578" s="3">
        <v>44926</v>
      </c>
      <c r="J578">
        <v>0.203965428</v>
      </c>
      <c r="K578">
        <v>6706392</v>
      </c>
      <c r="L578" s="3">
        <v>44651</v>
      </c>
      <c r="M578">
        <v>0.61673802099999997</v>
      </c>
      <c r="N578">
        <v>58438941</v>
      </c>
      <c r="O578" s="3">
        <v>45016</v>
      </c>
      <c r="P578">
        <v>59022917</v>
      </c>
      <c r="Q578" s="3">
        <v>44926</v>
      </c>
      <c r="R578">
        <v>-3.8992732000000002E-2</v>
      </c>
      <c r="S578">
        <v>39170494.5</v>
      </c>
      <c r="T578" s="3">
        <v>44651</v>
      </c>
      <c r="U578">
        <v>0.49191226100000002</v>
      </c>
      <c r="V578">
        <v>2.2511844640000001</v>
      </c>
      <c r="W578" s="3">
        <v>45016</v>
      </c>
      <c r="X578">
        <v>2.2511844640000001</v>
      </c>
      <c r="Y578" s="3">
        <v>45016</v>
      </c>
      <c r="Z578">
        <v>6.0530686090000003</v>
      </c>
      <c r="AA578" s="3">
        <v>45016</v>
      </c>
      <c r="AB578">
        <v>3.9</v>
      </c>
      <c r="AC578" s="3">
        <v>45016</v>
      </c>
      <c r="AD578">
        <v>9.3800000029999993</v>
      </c>
      <c r="AE578" s="3">
        <v>45016</v>
      </c>
      <c r="AF578">
        <v>0.15083644099999999</v>
      </c>
      <c r="AG578" s="3">
        <v>45016</v>
      </c>
      <c r="AH578">
        <v>0.185535171</v>
      </c>
      <c r="AI578" s="3">
        <v>45016</v>
      </c>
      <c r="AK578" s="3">
        <v>43900</v>
      </c>
      <c r="AL578">
        <v>0.25</v>
      </c>
      <c r="AM578">
        <v>0.26600000000000001</v>
      </c>
      <c r="AN578">
        <v>0.120590034</v>
      </c>
      <c r="AO578">
        <v>2.4296112230000002</v>
      </c>
      <c r="AP578" s="3">
        <v>44926</v>
      </c>
      <c r="AQ578">
        <v>2.4296112179999998</v>
      </c>
      <c r="AR578" s="3">
        <v>44926</v>
      </c>
      <c r="AS578">
        <v>0.15842326500000001</v>
      </c>
      <c r="AT578" s="3">
        <v>44926</v>
      </c>
      <c r="AU578">
        <v>101702452.40000001</v>
      </c>
      <c r="AV578" s="3">
        <v>45016</v>
      </c>
      <c r="AW578">
        <v>97090764.599999994</v>
      </c>
      <c r="AX578" s="3">
        <v>44926</v>
      </c>
      <c r="AY578">
        <v>282</v>
      </c>
      <c r="BB578" t="s">
        <v>268</v>
      </c>
      <c r="BC578" t="s">
        <v>59</v>
      </c>
      <c r="BD578">
        <v>1</v>
      </c>
      <c r="BE578" t="s">
        <v>84</v>
      </c>
      <c r="BF578" t="s">
        <v>1942</v>
      </c>
    </row>
    <row r="579" spans="1:58" x14ac:dyDescent="0.2">
      <c r="A579" t="s">
        <v>3375</v>
      </c>
      <c r="B579" t="s">
        <v>3376</v>
      </c>
      <c r="C579">
        <v>75247</v>
      </c>
      <c r="D579">
        <v>75246</v>
      </c>
      <c r="E579">
        <v>188011.22224599999</v>
      </c>
      <c r="F579">
        <v>5022506</v>
      </c>
      <c r="G579" s="3">
        <v>45016</v>
      </c>
      <c r="H579">
        <v>5026693</v>
      </c>
      <c r="I579" s="3">
        <v>44926</v>
      </c>
      <c r="J579">
        <v>-3.327652E-3</v>
      </c>
      <c r="K579">
        <v>4722372</v>
      </c>
      <c r="L579" s="3">
        <v>44651</v>
      </c>
      <c r="M579">
        <v>6.3555771999999996E-2</v>
      </c>
      <c r="N579">
        <v>20826193</v>
      </c>
      <c r="O579" s="3">
        <v>45016</v>
      </c>
      <c r="P579">
        <v>20740850</v>
      </c>
      <c r="Q579" s="3">
        <v>44926</v>
      </c>
      <c r="R579">
        <v>1.6560785000000001E-2</v>
      </c>
      <c r="S579">
        <v>20846466</v>
      </c>
      <c r="T579" s="3">
        <v>44651</v>
      </c>
      <c r="U579">
        <v>-9.7249100000000002E-4</v>
      </c>
      <c r="V579">
        <v>2.3496497559999998</v>
      </c>
      <c r="W579" s="3">
        <v>45016</v>
      </c>
      <c r="X579">
        <v>2.3496497559999998</v>
      </c>
      <c r="Y579" s="3">
        <v>45016</v>
      </c>
      <c r="Z579">
        <v>2.9391712640000001</v>
      </c>
      <c r="AA579" s="3">
        <v>45016</v>
      </c>
      <c r="AB579">
        <v>2.6</v>
      </c>
      <c r="AC579" s="3">
        <v>45016</v>
      </c>
      <c r="AD579">
        <v>8.4604109980000004</v>
      </c>
      <c r="AE579" s="3">
        <v>45016</v>
      </c>
      <c r="AF579">
        <v>0.395168411</v>
      </c>
      <c r="AG579" s="3">
        <v>45016</v>
      </c>
      <c r="AH579">
        <v>0.24116294299999999</v>
      </c>
      <c r="AI579" s="3">
        <v>45016</v>
      </c>
      <c r="AJ579" s="3">
        <v>45140</v>
      </c>
      <c r="AK579" s="3">
        <v>43956</v>
      </c>
      <c r="AL579">
        <v>-0.35</v>
      </c>
      <c r="AM579">
        <v>0.19400000000000001</v>
      </c>
      <c r="AN579">
        <v>0.13027488300000001</v>
      </c>
      <c r="AO579">
        <v>2.4188252590000001</v>
      </c>
      <c r="AP579" s="3">
        <v>44926</v>
      </c>
      <c r="AQ579">
        <v>2.4188252590000001</v>
      </c>
      <c r="AR579" s="3">
        <v>44926</v>
      </c>
      <c r="AS579">
        <v>0.60440649000000002</v>
      </c>
      <c r="AT579" s="3">
        <v>44926</v>
      </c>
      <c r="AU579">
        <v>42492465</v>
      </c>
      <c r="AV579" s="3">
        <v>45016</v>
      </c>
      <c r="AW579">
        <v>27846769</v>
      </c>
      <c r="AX579" s="3">
        <v>44926</v>
      </c>
      <c r="AY579">
        <v>282</v>
      </c>
      <c r="BB579" t="s">
        <v>268</v>
      </c>
      <c r="BC579" t="s">
        <v>59</v>
      </c>
      <c r="BD579">
        <v>1</v>
      </c>
      <c r="BE579" t="s">
        <v>84</v>
      </c>
      <c r="BF579" t="s">
        <v>1942</v>
      </c>
    </row>
    <row r="580" spans="1:58" x14ac:dyDescent="0.2">
      <c r="A580" t="s">
        <v>3377</v>
      </c>
      <c r="B580" t="s">
        <v>3378</v>
      </c>
      <c r="C580">
        <v>80790</v>
      </c>
      <c r="D580">
        <v>80789</v>
      </c>
      <c r="E580">
        <v>1071025.2820659999</v>
      </c>
      <c r="F580">
        <v>20808882.5</v>
      </c>
      <c r="G580" s="3">
        <v>45016</v>
      </c>
      <c r="H580">
        <v>20283675.100000001</v>
      </c>
      <c r="I580" s="3">
        <v>44926</v>
      </c>
      <c r="J580">
        <v>0.107665042</v>
      </c>
      <c r="K580">
        <v>20140000</v>
      </c>
      <c r="L580" s="3">
        <v>44651</v>
      </c>
      <c r="M580">
        <v>3.3211642999999999E-2</v>
      </c>
      <c r="N580">
        <v>87637350.900000006</v>
      </c>
      <c r="O580" s="3">
        <v>45016</v>
      </c>
      <c r="P580">
        <v>88847277.599999994</v>
      </c>
      <c r="Q580" s="3">
        <v>44926</v>
      </c>
      <c r="R580">
        <v>-5.3369561000000003E-2</v>
      </c>
      <c r="S580">
        <v>80782982.900000006</v>
      </c>
      <c r="T580" s="3">
        <v>44651</v>
      </c>
      <c r="U580">
        <v>8.4849156999999994E-2</v>
      </c>
      <c r="V580">
        <v>1.6168814389999999</v>
      </c>
      <c r="W580" s="3">
        <v>45016</v>
      </c>
      <c r="X580">
        <v>1.6168814439999999</v>
      </c>
      <c r="Y580" s="3">
        <v>45016</v>
      </c>
      <c r="Z580">
        <v>4.4232663189999997</v>
      </c>
      <c r="AA580" s="3">
        <v>45016</v>
      </c>
      <c r="AB580">
        <v>2.11</v>
      </c>
      <c r="AC580" s="3">
        <v>45016</v>
      </c>
      <c r="AD580">
        <v>8.3929550180000003</v>
      </c>
      <c r="AE580" s="3">
        <v>45016</v>
      </c>
      <c r="AF580">
        <v>0.23573611999999999</v>
      </c>
      <c r="AG580" s="3">
        <v>45016</v>
      </c>
      <c r="AH580">
        <v>0.237443079</v>
      </c>
      <c r="AI580" s="3">
        <v>45016</v>
      </c>
      <c r="AJ580" s="3">
        <v>45133</v>
      </c>
      <c r="AK580" s="3">
        <v>44050</v>
      </c>
      <c r="AL580">
        <v>0.4</v>
      </c>
      <c r="AM580">
        <v>-0.152</v>
      </c>
      <c r="AN580">
        <v>0.11566784300000001</v>
      </c>
      <c r="AO580">
        <v>1.9214183920000001</v>
      </c>
      <c r="AP580" s="3">
        <v>44926</v>
      </c>
      <c r="AQ580">
        <v>1.9591306399999999</v>
      </c>
      <c r="AR580" s="3">
        <v>44926</v>
      </c>
      <c r="AS580">
        <v>0.243818969</v>
      </c>
      <c r="AT580" s="3">
        <v>44926</v>
      </c>
      <c r="AU580">
        <v>174648014.80000001</v>
      </c>
      <c r="AV580" s="3">
        <v>45016</v>
      </c>
      <c r="AW580">
        <v>169288952.40000001</v>
      </c>
      <c r="AX580" s="3">
        <v>44926</v>
      </c>
      <c r="AY580">
        <v>282</v>
      </c>
      <c r="BB580" t="s">
        <v>268</v>
      </c>
      <c r="BC580" t="s">
        <v>59</v>
      </c>
      <c r="BD580">
        <v>1</v>
      </c>
      <c r="BE580" t="s">
        <v>111</v>
      </c>
      <c r="BF580" t="s">
        <v>2147</v>
      </c>
    </row>
    <row r="581" spans="1:58" x14ac:dyDescent="0.2">
      <c r="A581" t="s">
        <v>3379</v>
      </c>
      <c r="B581" t="s">
        <v>3378</v>
      </c>
      <c r="C581">
        <v>80791</v>
      </c>
      <c r="D581">
        <v>80789</v>
      </c>
      <c r="E581">
        <v>-1268.83</v>
      </c>
      <c r="F581">
        <v>20808882.5</v>
      </c>
      <c r="G581" s="3">
        <v>45016</v>
      </c>
      <c r="H581">
        <v>20283675.100000001</v>
      </c>
      <c r="I581" s="3">
        <v>44926</v>
      </c>
      <c r="J581">
        <v>0.107665042</v>
      </c>
      <c r="K581">
        <v>20140000</v>
      </c>
      <c r="L581" s="3">
        <v>44651</v>
      </c>
      <c r="M581">
        <v>3.3211642999999999E-2</v>
      </c>
      <c r="N581">
        <v>87637350.900000006</v>
      </c>
      <c r="O581" s="3">
        <v>45016</v>
      </c>
      <c r="P581">
        <v>88847277.599999994</v>
      </c>
      <c r="Q581" s="3">
        <v>44926</v>
      </c>
      <c r="R581">
        <v>-5.3369561000000003E-2</v>
      </c>
      <c r="S581">
        <v>80782982.900000006</v>
      </c>
      <c r="T581" s="3">
        <v>44651</v>
      </c>
      <c r="U581">
        <v>8.4849156999999994E-2</v>
      </c>
      <c r="V581">
        <v>1.6168814389999999</v>
      </c>
      <c r="W581" s="3">
        <v>45016</v>
      </c>
      <c r="X581">
        <v>1.6168814439999999</v>
      </c>
      <c r="Y581" s="3">
        <v>45016</v>
      </c>
      <c r="Z581">
        <v>4.4232663189999997</v>
      </c>
      <c r="AA581" s="3">
        <v>45016</v>
      </c>
      <c r="AB581">
        <v>2.11</v>
      </c>
      <c r="AC581" s="3">
        <v>45016</v>
      </c>
      <c r="AD581">
        <v>8.3929550180000003</v>
      </c>
      <c r="AE581" s="3">
        <v>45016</v>
      </c>
      <c r="AF581">
        <v>0.23573611999999999</v>
      </c>
      <c r="AG581" s="3">
        <v>45016</v>
      </c>
      <c r="AH581">
        <v>0.237443079</v>
      </c>
      <c r="AI581" s="3">
        <v>45016</v>
      </c>
      <c r="AJ581" s="3">
        <v>45138</v>
      </c>
      <c r="AK581" s="3">
        <v>44050</v>
      </c>
      <c r="AL581">
        <v>0.4</v>
      </c>
      <c r="AM581">
        <v>-0.152</v>
      </c>
      <c r="AN581">
        <v>0.11533144400000001</v>
      </c>
      <c r="AO581">
        <v>1.9214183920000001</v>
      </c>
      <c r="AP581" s="3">
        <v>44926</v>
      </c>
      <c r="AQ581">
        <v>1.9591306399999999</v>
      </c>
      <c r="AR581" s="3">
        <v>44926</v>
      </c>
      <c r="AS581">
        <v>0.243818969</v>
      </c>
      <c r="AT581" s="3">
        <v>44926</v>
      </c>
      <c r="AU581">
        <v>174648014.80000001</v>
      </c>
      <c r="AV581" s="3">
        <v>45016</v>
      </c>
      <c r="AW581">
        <v>169288952.40000001</v>
      </c>
      <c r="AX581" s="3">
        <v>44926</v>
      </c>
      <c r="AY581">
        <v>282</v>
      </c>
      <c r="BB581" t="s">
        <v>268</v>
      </c>
      <c r="BC581" t="s">
        <v>59</v>
      </c>
      <c r="BD581">
        <v>1</v>
      </c>
      <c r="BE581" t="s">
        <v>111</v>
      </c>
      <c r="BF581" t="s">
        <v>2147</v>
      </c>
    </row>
    <row r="582" spans="1:58" x14ac:dyDescent="0.2">
      <c r="A582" t="s">
        <v>269</v>
      </c>
      <c r="B582" t="s">
        <v>270</v>
      </c>
      <c r="C582">
        <v>81511</v>
      </c>
      <c r="D582">
        <v>81510</v>
      </c>
      <c r="E582">
        <v>353723.19840599998</v>
      </c>
      <c r="F582">
        <v>16178937.6</v>
      </c>
      <c r="G582" s="3">
        <v>45016</v>
      </c>
      <c r="H582">
        <v>16541072.65</v>
      </c>
      <c r="I582" s="3">
        <v>44926</v>
      </c>
      <c r="J582">
        <v>-8.4738227999999999E-2</v>
      </c>
      <c r="K582">
        <v>10507000</v>
      </c>
      <c r="L582" s="3">
        <v>44651</v>
      </c>
      <c r="M582">
        <v>0.53982465000000002</v>
      </c>
      <c r="N582">
        <v>131390000</v>
      </c>
      <c r="O582" s="3">
        <v>45016</v>
      </c>
      <c r="P582">
        <v>118157014</v>
      </c>
      <c r="Q582" s="3">
        <v>44926</v>
      </c>
      <c r="R582">
        <v>0.52901315400000004</v>
      </c>
      <c r="S582">
        <v>69392000</v>
      </c>
      <c r="T582" s="3">
        <v>44651</v>
      </c>
      <c r="U582">
        <v>0.89344593000000005</v>
      </c>
      <c r="V582">
        <v>6.2626485430000001</v>
      </c>
      <c r="W582" s="3">
        <v>45016</v>
      </c>
      <c r="X582">
        <v>5.4213077619999996</v>
      </c>
      <c r="Y582" s="3">
        <v>45016</v>
      </c>
      <c r="Z582">
        <v>1.5527311100000001</v>
      </c>
      <c r="AA582" s="3">
        <v>45016</v>
      </c>
      <c r="AB582">
        <v>1.47</v>
      </c>
      <c r="AC582" s="3">
        <v>45016</v>
      </c>
      <c r="AD582">
        <v>15.080763127000001</v>
      </c>
      <c r="AE582" s="3">
        <v>45016</v>
      </c>
      <c r="AF582">
        <v>0.38209546599999999</v>
      </c>
      <c r="AG582" s="3">
        <v>45016</v>
      </c>
      <c r="AH582">
        <v>0.12313675</v>
      </c>
      <c r="AI582" s="3">
        <v>45016</v>
      </c>
      <c r="AJ582" s="3"/>
      <c r="AK582" s="3">
        <v>44120</v>
      </c>
      <c r="AL582">
        <v>0.3</v>
      </c>
      <c r="AN582">
        <v>0.116899487</v>
      </c>
      <c r="AO582">
        <v>6.0042118069999999</v>
      </c>
      <c r="AP582" s="3">
        <v>44926</v>
      </c>
      <c r="AQ582">
        <v>5.1833257010000002</v>
      </c>
      <c r="AR582" s="3">
        <v>44926</v>
      </c>
      <c r="AS582">
        <v>0.57255134100000005</v>
      </c>
      <c r="AT582" s="3">
        <v>44926</v>
      </c>
      <c r="AU582">
        <v>243990725.59999999</v>
      </c>
      <c r="AV582" s="3">
        <v>45016</v>
      </c>
      <c r="AW582">
        <v>159739823</v>
      </c>
      <c r="AX582" s="3">
        <v>44926</v>
      </c>
      <c r="AY582">
        <v>282</v>
      </c>
      <c r="BB582" t="s">
        <v>268</v>
      </c>
      <c r="BC582" t="s">
        <v>59</v>
      </c>
      <c r="BD582">
        <v>1</v>
      </c>
      <c r="BE582" t="s">
        <v>75</v>
      </c>
      <c r="BF582" t="s">
        <v>1959</v>
      </c>
    </row>
    <row r="583" spans="1:58" x14ac:dyDescent="0.2">
      <c r="A583" t="s">
        <v>272</v>
      </c>
      <c r="B583" t="s">
        <v>270</v>
      </c>
      <c r="C583">
        <v>81512</v>
      </c>
      <c r="D583">
        <v>81510</v>
      </c>
      <c r="E583">
        <v>194951.09544199999</v>
      </c>
      <c r="F583">
        <v>16178937.6</v>
      </c>
      <c r="G583" s="3">
        <v>45016</v>
      </c>
      <c r="H583">
        <v>16541072.65</v>
      </c>
      <c r="I583" s="3">
        <v>44926</v>
      </c>
      <c r="J583">
        <v>-8.4738227999999999E-2</v>
      </c>
      <c r="K583">
        <v>10507000</v>
      </c>
      <c r="L583" s="3">
        <v>44651</v>
      </c>
      <c r="M583">
        <v>0.53982465000000002</v>
      </c>
      <c r="N583">
        <v>131390000</v>
      </c>
      <c r="O583" s="3">
        <v>45016</v>
      </c>
      <c r="P583">
        <v>118157014</v>
      </c>
      <c r="Q583" s="3">
        <v>44926</v>
      </c>
      <c r="R583">
        <v>0.52901315400000004</v>
      </c>
      <c r="S583">
        <v>69392000</v>
      </c>
      <c r="T583" s="3">
        <v>44651</v>
      </c>
      <c r="U583">
        <v>0.89344593000000005</v>
      </c>
      <c r="V583">
        <v>6.2626485430000001</v>
      </c>
      <c r="W583" s="3">
        <v>45016</v>
      </c>
      <c r="X583">
        <v>5.4213077619999996</v>
      </c>
      <c r="Y583" s="3">
        <v>45016</v>
      </c>
      <c r="Z583">
        <v>1.5527311100000001</v>
      </c>
      <c r="AA583" s="3">
        <v>45016</v>
      </c>
      <c r="AB583">
        <v>1.47</v>
      </c>
      <c r="AC583" s="3">
        <v>45016</v>
      </c>
      <c r="AD583">
        <v>15.080763127000001</v>
      </c>
      <c r="AE583" s="3">
        <v>45016</v>
      </c>
      <c r="AF583">
        <v>0.38209546599999999</v>
      </c>
      <c r="AG583" s="3">
        <v>45016</v>
      </c>
      <c r="AH583">
        <v>0.12313675</v>
      </c>
      <c r="AI583" s="3">
        <v>45016</v>
      </c>
      <c r="AJ583" s="3"/>
      <c r="AK583" s="3">
        <v>44120</v>
      </c>
      <c r="AL583">
        <v>0.3</v>
      </c>
      <c r="AN583">
        <v>0.116707139</v>
      </c>
      <c r="AO583">
        <v>6.0042118069999999</v>
      </c>
      <c r="AP583" s="3">
        <v>44926</v>
      </c>
      <c r="AQ583">
        <v>5.1833257010000002</v>
      </c>
      <c r="AR583" s="3">
        <v>44926</v>
      </c>
      <c r="AS583">
        <v>0.57255134100000005</v>
      </c>
      <c r="AT583" s="3">
        <v>44926</v>
      </c>
      <c r="AU583">
        <v>243990725.59999999</v>
      </c>
      <c r="AV583" s="3">
        <v>45016</v>
      </c>
      <c r="AW583">
        <v>159739823</v>
      </c>
      <c r="AX583" s="3">
        <v>44926</v>
      </c>
      <c r="AY583">
        <v>282</v>
      </c>
      <c r="BB583" t="s">
        <v>268</v>
      </c>
      <c r="BC583" t="s">
        <v>59</v>
      </c>
      <c r="BD583">
        <v>1</v>
      </c>
      <c r="BE583" t="s">
        <v>75</v>
      </c>
      <c r="BF583" t="s">
        <v>1959</v>
      </c>
    </row>
    <row r="584" spans="1:58" x14ac:dyDescent="0.2">
      <c r="A584" t="s">
        <v>274</v>
      </c>
      <c r="B584" t="s">
        <v>270</v>
      </c>
      <c r="C584">
        <v>81513</v>
      </c>
      <c r="D584">
        <v>81510</v>
      </c>
      <c r="E584">
        <v>17845.66</v>
      </c>
      <c r="F584">
        <v>16178937.6</v>
      </c>
      <c r="G584" s="3">
        <v>45016</v>
      </c>
      <c r="H584">
        <v>16541072.65</v>
      </c>
      <c r="I584" s="3">
        <v>44926</v>
      </c>
      <c r="J584">
        <v>-8.4738227999999999E-2</v>
      </c>
      <c r="K584">
        <v>10507000</v>
      </c>
      <c r="L584" s="3">
        <v>44651</v>
      </c>
      <c r="M584">
        <v>0.53982465000000002</v>
      </c>
      <c r="N584">
        <v>131390000</v>
      </c>
      <c r="O584" s="3">
        <v>45016</v>
      </c>
      <c r="P584">
        <v>118157014</v>
      </c>
      <c r="Q584" s="3">
        <v>44926</v>
      </c>
      <c r="R584">
        <v>0.52901315400000004</v>
      </c>
      <c r="S584">
        <v>69392000</v>
      </c>
      <c r="T584" s="3">
        <v>44651</v>
      </c>
      <c r="U584">
        <v>0.89344593000000005</v>
      </c>
      <c r="V584">
        <v>6.2626485430000001</v>
      </c>
      <c r="W584" s="3">
        <v>45016</v>
      </c>
      <c r="X584">
        <v>5.4213077619999996</v>
      </c>
      <c r="Y584" s="3">
        <v>45016</v>
      </c>
      <c r="Z584">
        <v>1.5527311100000001</v>
      </c>
      <c r="AA584" s="3">
        <v>45016</v>
      </c>
      <c r="AB584">
        <v>1.47</v>
      </c>
      <c r="AC584" s="3">
        <v>45016</v>
      </c>
      <c r="AD584">
        <v>15.080763127000001</v>
      </c>
      <c r="AE584" s="3">
        <v>45016</v>
      </c>
      <c r="AF584">
        <v>0.38209546599999999</v>
      </c>
      <c r="AG584" s="3">
        <v>45016</v>
      </c>
      <c r="AH584">
        <v>0.12313675</v>
      </c>
      <c r="AI584" s="3">
        <v>45016</v>
      </c>
      <c r="AK584" s="3">
        <v>44120</v>
      </c>
      <c r="AL584">
        <v>0.3</v>
      </c>
      <c r="AN584">
        <v>0.116524343</v>
      </c>
      <c r="AO584">
        <v>6.0042118069999999</v>
      </c>
      <c r="AP584" s="3">
        <v>44926</v>
      </c>
      <c r="AQ584">
        <v>5.1833257010000002</v>
      </c>
      <c r="AR584" s="3">
        <v>44926</v>
      </c>
      <c r="AS584">
        <v>0.57255134100000005</v>
      </c>
      <c r="AT584" s="3">
        <v>44926</v>
      </c>
      <c r="AU584">
        <v>243990725.59999999</v>
      </c>
      <c r="AV584" s="3">
        <v>45016</v>
      </c>
      <c r="AW584">
        <v>159739823</v>
      </c>
      <c r="AX584" s="3">
        <v>44926</v>
      </c>
      <c r="AY584">
        <v>282</v>
      </c>
      <c r="BB584" t="s">
        <v>268</v>
      </c>
      <c r="BC584" t="s">
        <v>59</v>
      </c>
      <c r="BD584">
        <v>1</v>
      </c>
      <c r="BE584" t="s">
        <v>75</v>
      </c>
      <c r="BF584" t="s">
        <v>1959</v>
      </c>
    </row>
    <row r="585" spans="1:58" x14ac:dyDescent="0.2">
      <c r="A585" t="s">
        <v>866</v>
      </c>
      <c r="B585" t="s">
        <v>862</v>
      </c>
      <c r="C585">
        <v>60786</v>
      </c>
      <c r="D585">
        <v>60783</v>
      </c>
      <c r="E585">
        <v>18255.251856999999</v>
      </c>
      <c r="F585">
        <v>14470513.57</v>
      </c>
      <c r="G585" s="3">
        <v>45016</v>
      </c>
      <c r="H585">
        <v>15625879.43</v>
      </c>
      <c r="I585" s="3">
        <v>44926</v>
      </c>
      <c r="J585">
        <v>-0.26454195400000002</v>
      </c>
      <c r="K585">
        <v>17824086.7329043</v>
      </c>
      <c r="L585" s="3">
        <v>44651</v>
      </c>
      <c r="M585">
        <v>-0.188148387</v>
      </c>
      <c r="N585">
        <v>101560412.59999999</v>
      </c>
      <c r="O585" s="3">
        <v>45016</v>
      </c>
      <c r="P585">
        <v>102964559.2</v>
      </c>
      <c r="Q585" s="3">
        <v>44926</v>
      </c>
      <c r="R585">
        <v>-5.3443008E-2</v>
      </c>
      <c r="S585">
        <v>100249088.59999999</v>
      </c>
      <c r="T585" s="3">
        <v>44651</v>
      </c>
      <c r="U585">
        <v>1.3080658E-2</v>
      </c>
      <c r="V585">
        <v>2.2146695040000002</v>
      </c>
      <c r="W585" s="3">
        <v>45016</v>
      </c>
      <c r="X585">
        <v>2.2146695040000002</v>
      </c>
      <c r="Y585" s="3">
        <v>45016</v>
      </c>
      <c r="Z585">
        <v>4.0945905390000004</v>
      </c>
      <c r="AA585" s="3">
        <v>45016</v>
      </c>
      <c r="AB585">
        <v>3.26</v>
      </c>
      <c r="AC585" s="3">
        <v>45016</v>
      </c>
      <c r="AD585">
        <v>10</v>
      </c>
      <c r="AE585" s="3">
        <v>45016</v>
      </c>
      <c r="AF585">
        <v>0.27551720299999999</v>
      </c>
      <c r="AG585" s="3">
        <v>45016</v>
      </c>
      <c r="AH585">
        <v>0.142481831</v>
      </c>
      <c r="AI585" s="3">
        <v>45016</v>
      </c>
      <c r="AJ585" s="3"/>
      <c r="AK585" s="3">
        <v>43570</v>
      </c>
      <c r="AL585">
        <v>0.45300000000000001</v>
      </c>
      <c r="AM585">
        <v>0</v>
      </c>
      <c r="AN585">
        <v>0.1069271</v>
      </c>
      <c r="AO585">
        <v>1.961803813</v>
      </c>
      <c r="AP585" s="3">
        <v>44926</v>
      </c>
      <c r="AQ585">
        <v>1.961803813</v>
      </c>
      <c r="AR585" s="3">
        <v>44926</v>
      </c>
      <c r="AS585">
        <v>0.24871133100000001</v>
      </c>
      <c r="AT585" s="3">
        <v>44926</v>
      </c>
      <c r="AU585">
        <v>144705135.69999999</v>
      </c>
      <c r="AV585" s="3">
        <v>45016</v>
      </c>
      <c r="AW585">
        <v>156258794.30000001</v>
      </c>
      <c r="AX585" s="3">
        <v>44926</v>
      </c>
      <c r="AY585">
        <v>14</v>
      </c>
      <c r="BB585" t="s">
        <v>62</v>
      </c>
      <c r="BC585" t="s">
        <v>59</v>
      </c>
      <c r="BD585">
        <v>1</v>
      </c>
      <c r="BE585" t="s">
        <v>75</v>
      </c>
      <c r="BF585" t="s">
        <v>1959</v>
      </c>
    </row>
    <row r="586" spans="1:58" x14ac:dyDescent="0.2">
      <c r="A586" t="s">
        <v>868</v>
      </c>
      <c r="B586" t="s">
        <v>869</v>
      </c>
      <c r="C586">
        <v>68771</v>
      </c>
      <c r="D586">
        <v>68770</v>
      </c>
      <c r="E586">
        <v>5447230.0067889998</v>
      </c>
      <c r="F586">
        <v>25175746.940000001</v>
      </c>
      <c r="G586" s="3">
        <v>45016</v>
      </c>
      <c r="H586">
        <v>26466300</v>
      </c>
      <c r="I586" s="3">
        <v>44926</v>
      </c>
      <c r="J586">
        <v>-0.18124015700000001</v>
      </c>
      <c r="K586">
        <v>23252800</v>
      </c>
      <c r="L586" s="3">
        <v>44651</v>
      </c>
      <c r="M586">
        <v>8.2697435999999999E-2</v>
      </c>
      <c r="N586">
        <v>76259000</v>
      </c>
      <c r="O586" s="3">
        <v>45016</v>
      </c>
      <c r="P586">
        <v>80011000</v>
      </c>
      <c r="Q586" s="3">
        <v>44926</v>
      </c>
      <c r="R586">
        <v>-0.17478781800000001</v>
      </c>
      <c r="S586">
        <v>65420552.279397108</v>
      </c>
      <c r="T586" s="3">
        <v>44651</v>
      </c>
      <c r="U586">
        <v>0.16567343700000001</v>
      </c>
      <c r="V586">
        <v>5.8591118</v>
      </c>
      <c r="W586" s="3">
        <v>45016</v>
      </c>
      <c r="X586">
        <v>5.8591118</v>
      </c>
      <c r="Y586" s="3">
        <v>45016</v>
      </c>
      <c r="Z586">
        <v>1.694652015</v>
      </c>
      <c r="AA586" s="3">
        <v>45016</v>
      </c>
      <c r="AB586">
        <v>1.1200000000000001</v>
      </c>
      <c r="AC586" s="3">
        <v>45016</v>
      </c>
      <c r="AD586">
        <v>12.1</v>
      </c>
      <c r="AE586" s="3">
        <v>45016</v>
      </c>
      <c r="AF586">
        <v>0.49086175100000001</v>
      </c>
      <c r="AG586" s="3">
        <v>45016</v>
      </c>
      <c r="AH586">
        <v>0.33013476400000002</v>
      </c>
      <c r="AI586" s="3">
        <v>45016</v>
      </c>
      <c r="AK586" s="3">
        <v>43783</v>
      </c>
      <c r="AL586">
        <v>0.24</v>
      </c>
      <c r="AM586">
        <v>0.41799999999999998</v>
      </c>
      <c r="AN586">
        <v>0.110713536</v>
      </c>
      <c r="AO586">
        <v>5.4435547089999998</v>
      </c>
      <c r="AP586" s="3">
        <v>44926</v>
      </c>
      <c r="AQ586">
        <v>5.4435547089999998</v>
      </c>
      <c r="AR586" s="3">
        <v>44926</v>
      </c>
      <c r="AS586">
        <v>0.45559497900000001</v>
      </c>
      <c r="AT586" s="3">
        <v>44926</v>
      </c>
      <c r="AU586">
        <v>304626538</v>
      </c>
      <c r="AV586" s="3">
        <v>45016</v>
      </c>
      <c r="AW586">
        <v>320242230</v>
      </c>
      <c r="AX586" s="3">
        <v>44926</v>
      </c>
      <c r="AY586">
        <v>14</v>
      </c>
      <c r="BB586" t="s">
        <v>62</v>
      </c>
      <c r="BC586" t="s">
        <v>59</v>
      </c>
      <c r="BD586">
        <v>1</v>
      </c>
      <c r="BE586" t="s">
        <v>58</v>
      </c>
      <c r="BF586" t="s">
        <v>1981</v>
      </c>
    </row>
    <row r="587" spans="1:58" x14ac:dyDescent="0.2">
      <c r="A587" t="s">
        <v>871</v>
      </c>
      <c r="B587" t="s">
        <v>869</v>
      </c>
      <c r="C587">
        <v>70627</v>
      </c>
      <c r="D587">
        <v>68770</v>
      </c>
      <c r="E587">
        <v>99890.01</v>
      </c>
      <c r="F587">
        <v>25175746.940000001</v>
      </c>
      <c r="G587" s="3">
        <v>45016</v>
      </c>
      <c r="H587">
        <v>26466300</v>
      </c>
      <c r="I587" s="3">
        <v>44926</v>
      </c>
      <c r="J587">
        <v>-0.18124015700000001</v>
      </c>
      <c r="K587">
        <v>23252800</v>
      </c>
      <c r="L587" s="3">
        <v>44651</v>
      </c>
      <c r="M587">
        <v>8.2697435999999999E-2</v>
      </c>
      <c r="N587">
        <v>76259000</v>
      </c>
      <c r="O587" s="3">
        <v>45016</v>
      </c>
      <c r="P587">
        <v>80011000</v>
      </c>
      <c r="Q587" s="3">
        <v>44926</v>
      </c>
      <c r="R587">
        <v>-0.17478781800000001</v>
      </c>
      <c r="S587">
        <v>65420552.279397108</v>
      </c>
      <c r="T587" s="3">
        <v>44651</v>
      </c>
      <c r="U587">
        <v>0.16567343700000001</v>
      </c>
      <c r="V587">
        <v>5.8591118</v>
      </c>
      <c r="W587" s="3">
        <v>45016</v>
      </c>
      <c r="X587">
        <v>5.8591118</v>
      </c>
      <c r="Y587" s="3">
        <v>45016</v>
      </c>
      <c r="Z587">
        <v>1.694652015</v>
      </c>
      <c r="AA587" s="3">
        <v>45016</v>
      </c>
      <c r="AB587">
        <v>1.1200000000000001</v>
      </c>
      <c r="AC587" s="3">
        <v>45016</v>
      </c>
      <c r="AD587">
        <v>12.1</v>
      </c>
      <c r="AE587" s="3">
        <v>45016</v>
      </c>
      <c r="AF587">
        <v>0.49086175100000001</v>
      </c>
      <c r="AG587" s="3">
        <v>45016</v>
      </c>
      <c r="AH587">
        <v>0.33013476400000002</v>
      </c>
      <c r="AI587" s="3">
        <v>45016</v>
      </c>
      <c r="AJ587" s="3"/>
      <c r="AK587" s="3">
        <v>43783</v>
      </c>
      <c r="AL587">
        <v>0.24</v>
      </c>
      <c r="AM587">
        <v>0.41799999999999998</v>
      </c>
      <c r="AN587">
        <v>0.110447132</v>
      </c>
      <c r="AO587">
        <v>5.4435547089999998</v>
      </c>
      <c r="AP587" s="3">
        <v>44926</v>
      </c>
      <c r="AQ587">
        <v>5.4435547089999998</v>
      </c>
      <c r="AR587" s="3">
        <v>44926</v>
      </c>
      <c r="AS587">
        <v>0.45559497900000001</v>
      </c>
      <c r="AT587" s="3">
        <v>44926</v>
      </c>
      <c r="AU587">
        <v>304626538</v>
      </c>
      <c r="AV587" s="3">
        <v>45016</v>
      </c>
      <c r="AW587">
        <v>320242230</v>
      </c>
      <c r="AX587" s="3">
        <v>44926</v>
      </c>
      <c r="AY587">
        <v>14</v>
      </c>
      <c r="BB587" t="s">
        <v>62</v>
      </c>
      <c r="BC587" t="s">
        <v>59</v>
      </c>
      <c r="BD587">
        <v>1</v>
      </c>
      <c r="BE587" t="s">
        <v>58</v>
      </c>
      <c r="BF587" t="s">
        <v>1981</v>
      </c>
    </row>
    <row r="588" spans="1:58" x14ac:dyDescent="0.2">
      <c r="A588" t="s">
        <v>873</v>
      </c>
      <c r="B588" t="s">
        <v>874</v>
      </c>
      <c r="C588">
        <v>73311</v>
      </c>
      <c r="D588">
        <v>73310</v>
      </c>
      <c r="E588">
        <v>88032.540210000006</v>
      </c>
      <c r="F588">
        <v>14263000</v>
      </c>
      <c r="G588" s="3">
        <v>45016</v>
      </c>
      <c r="H588">
        <v>16515000</v>
      </c>
      <c r="I588" s="3">
        <v>44926</v>
      </c>
      <c r="J588">
        <v>-0.44367417999999997</v>
      </c>
      <c r="K588">
        <v>20229500</v>
      </c>
      <c r="L588" s="3">
        <v>44651</v>
      </c>
      <c r="M588">
        <v>-0.29494055699999999</v>
      </c>
      <c r="N588">
        <v>493231000</v>
      </c>
      <c r="O588" s="3">
        <v>45016</v>
      </c>
      <c r="P588">
        <v>478256000</v>
      </c>
      <c r="Q588" s="3">
        <v>44926</v>
      </c>
      <c r="R588">
        <v>0.131253014</v>
      </c>
      <c r="S588">
        <v>425827000</v>
      </c>
      <c r="T588" s="3">
        <v>44651</v>
      </c>
      <c r="U588">
        <v>0.15828963400000001</v>
      </c>
      <c r="V588">
        <v>4.5838445630000004</v>
      </c>
      <c r="W588" s="3">
        <v>45016</v>
      </c>
      <c r="X588">
        <v>4.5838445630000004</v>
      </c>
      <c r="Y588" s="3">
        <v>45016</v>
      </c>
      <c r="Z588">
        <v>2.3381967210000001</v>
      </c>
      <c r="AA588" s="3">
        <v>45016</v>
      </c>
      <c r="AB588">
        <v>1.4</v>
      </c>
      <c r="AC588" s="3">
        <v>45016</v>
      </c>
      <c r="AD588">
        <v>10.0573</v>
      </c>
      <c r="AE588" s="3">
        <v>45016</v>
      </c>
      <c r="AF588">
        <v>0.49709816699999998</v>
      </c>
      <c r="AG588" s="3">
        <v>45016</v>
      </c>
      <c r="AH588">
        <v>2.8917485E-2</v>
      </c>
      <c r="AI588" s="3">
        <v>45016</v>
      </c>
      <c r="AK588" s="3">
        <v>43571</v>
      </c>
      <c r="AL588">
        <v>0.3</v>
      </c>
      <c r="AM588">
        <v>0.12</v>
      </c>
      <c r="AN588">
        <v>0.1069271</v>
      </c>
      <c r="AO588">
        <v>4.2249697240000001</v>
      </c>
      <c r="AP588" s="3">
        <v>44926</v>
      </c>
      <c r="AQ588">
        <v>4.2249697240000001</v>
      </c>
      <c r="AR588" s="3">
        <v>44926</v>
      </c>
      <c r="AS588">
        <v>0.43030080100000001</v>
      </c>
      <c r="AT588" s="3">
        <v>44926</v>
      </c>
      <c r="AU588">
        <v>143447269.90000001</v>
      </c>
      <c r="AV588" s="3">
        <v>45016</v>
      </c>
      <c r="AW588">
        <v>166096309.5</v>
      </c>
      <c r="AX588" s="3">
        <v>44926</v>
      </c>
      <c r="AY588">
        <v>14</v>
      </c>
      <c r="BB588" t="s">
        <v>62</v>
      </c>
      <c r="BC588" t="s">
        <v>59</v>
      </c>
      <c r="BD588">
        <v>1</v>
      </c>
      <c r="BE588" t="s">
        <v>75</v>
      </c>
      <c r="BF588" t="s">
        <v>1959</v>
      </c>
    </row>
    <row r="589" spans="1:58" x14ac:dyDescent="0.2">
      <c r="A589" t="s">
        <v>875</v>
      </c>
      <c r="B589" t="s">
        <v>874</v>
      </c>
      <c r="C589">
        <v>73312</v>
      </c>
      <c r="D589">
        <v>73310</v>
      </c>
      <c r="E589">
        <v>1223448.616229</v>
      </c>
      <c r="F589">
        <v>14263000</v>
      </c>
      <c r="G589" s="3">
        <v>45016</v>
      </c>
      <c r="H589">
        <v>16515000</v>
      </c>
      <c r="I589" s="3">
        <v>44926</v>
      </c>
      <c r="J589">
        <v>-0.44367417999999997</v>
      </c>
      <c r="K589">
        <v>20229500</v>
      </c>
      <c r="L589" s="3">
        <v>44651</v>
      </c>
      <c r="M589">
        <v>-0.29494055699999999</v>
      </c>
      <c r="N589">
        <v>493231000</v>
      </c>
      <c r="O589" s="3">
        <v>45016</v>
      </c>
      <c r="P589">
        <v>478256000</v>
      </c>
      <c r="Q589" s="3">
        <v>44926</v>
      </c>
      <c r="R589">
        <v>0.131253014</v>
      </c>
      <c r="S589">
        <v>425827000</v>
      </c>
      <c r="T589" s="3">
        <v>44651</v>
      </c>
      <c r="U589">
        <v>0.15828963400000001</v>
      </c>
      <c r="V589">
        <v>4.5838445630000004</v>
      </c>
      <c r="W589" s="3">
        <v>45016</v>
      </c>
      <c r="X589">
        <v>4.5838445630000004</v>
      </c>
      <c r="Y589" s="3">
        <v>45016</v>
      </c>
      <c r="Z589">
        <v>2.3381967210000001</v>
      </c>
      <c r="AA589" s="3">
        <v>45016</v>
      </c>
      <c r="AB589">
        <v>1.4</v>
      </c>
      <c r="AC589" s="3">
        <v>45016</v>
      </c>
      <c r="AD589">
        <v>10.0573</v>
      </c>
      <c r="AE589" s="3">
        <v>45016</v>
      </c>
      <c r="AF589">
        <v>0.49709816699999998</v>
      </c>
      <c r="AG589" s="3">
        <v>45016</v>
      </c>
      <c r="AH589">
        <v>2.8917485E-2</v>
      </c>
      <c r="AI589" s="3">
        <v>45016</v>
      </c>
      <c r="AK589" s="3">
        <v>43571</v>
      </c>
      <c r="AL589">
        <v>0.3</v>
      </c>
      <c r="AM589">
        <v>0.12</v>
      </c>
      <c r="AN589">
        <v>0.1069271</v>
      </c>
      <c r="AO589">
        <v>4.2249697240000001</v>
      </c>
      <c r="AP589" s="3">
        <v>44926</v>
      </c>
      <c r="AQ589">
        <v>4.2249697240000001</v>
      </c>
      <c r="AR589" s="3">
        <v>44926</v>
      </c>
      <c r="AS589">
        <v>0.43030080100000001</v>
      </c>
      <c r="AT589" s="3">
        <v>44926</v>
      </c>
      <c r="AU589">
        <v>143447269.90000001</v>
      </c>
      <c r="AV589" s="3">
        <v>45016</v>
      </c>
      <c r="AW589">
        <v>166096309.5</v>
      </c>
      <c r="AX589" s="3">
        <v>44926</v>
      </c>
      <c r="AY589">
        <v>14</v>
      </c>
      <c r="BB589" t="s">
        <v>62</v>
      </c>
      <c r="BC589" t="s">
        <v>59</v>
      </c>
      <c r="BD589">
        <v>1</v>
      </c>
      <c r="BE589" t="s">
        <v>75</v>
      </c>
      <c r="BF589" t="s">
        <v>1959</v>
      </c>
    </row>
    <row r="590" spans="1:58" x14ac:dyDescent="0.2">
      <c r="A590" t="s">
        <v>876</v>
      </c>
      <c r="B590" t="s">
        <v>95</v>
      </c>
      <c r="C590">
        <v>74467</v>
      </c>
      <c r="D590">
        <v>74466</v>
      </c>
      <c r="E590">
        <v>175217.69</v>
      </c>
      <c r="F590">
        <v>9302794.6459999997</v>
      </c>
      <c r="G590" s="3">
        <v>45016</v>
      </c>
      <c r="H590">
        <v>9882222.6129999999</v>
      </c>
      <c r="I590" s="3">
        <v>44926</v>
      </c>
      <c r="J590">
        <v>-0.21470070899999999</v>
      </c>
      <c r="K590">
        <v>9003282.2037333399</v>
      </c>
      <c r="L590" s="3">
        <v>44651</v>
      </c>
      <c r="M590">
        <v>3.3267027999999997E-2</v>
      </c>
      <c r="N590">
        <v>81291179.650000006</v>
      </c>
      <c r="O590" s="3">
        <v>45016</v>
      </c>
      <c r="P590">
        <v>80726110.109999999</v>
      </c>
      <c r="Q590" s="3">
        <v>44926</v>
      </c>
      <c r="R590">
        <v>2.8294705E-2</v>
      </c>
      <c r="S590">
        <v>67355274.249166697</v>
      </c>
      <c r="T590" s="3">
        <v>44651</v>
      </c>
      <c r="U590">
        <v>0.206901472</v>
      </c>
      <c r="V590">
        <v>5.7327576320000002</v>
      </c>
      <c r="W590" s="3">
        <v>45016</v>
      </c>
      <c r="X590">
        <v>5.6073472530000004</v>
      </c>
      <c r="Y590" s="3">
        <v>45016</v>
      </c>
      <c r="Z590">
        <v>1.494655541</v>
      </c>
      <c r="AA590" s="3">
        <v>45016</v>
      </c>
      <c r="AB590">
        <v>1.0900000000000001</v>
      </c>
      <c r="AC590" s="3">
        <v>45016</v>
      </c>
      <c r="AD590">
        <v>10.78371046</v>
      </c>
      <c r="AE590" s="3">
        <v>45016</v>
      </c>
      <c r="AF590">
        <v>0.55356609499999998</v>
      </c>
      <c r="AG590" s="3">
        <v>45016</v>
      </c>
      <c r="AH590">
        <v>0.11443793400000001</v>
      </c>
      <c r="AI590" s="3">
        <v>45016</v>
      </c>
      <c r="AK590" s="3">
        <v>43819</v>
      </c>
      <c r="AL590">
        <v>0.31</v>
      </c>
      <c r="AM590">
        <v>0.38019999999999998</v>
      </c>
      <c r="AN590">
        <v>0.113704069</v>
      </c>
      <c r="AO590">
        <v>5.5356980050000004</v>
      </c>
      <c r="AP590" s="3">
        <v>44926</v>
      </c>
      <c r="AQ590">
        <v>5.3839102890000001</v>
      </c>
      <c r="AR590" s="3">
        <v>44926</v>
      </c>
      <c r="AS590">
        <v>0.51019533299999997</v>
      </c>
      <c r="AT590" s="3">
        <v>44926</v>
      </c>
      <c r="AU590">
        <v>100318643.90000001</v>
      </c>
      <c r="AV590" s="3">
        <v>45016</v>
      </c>
      <c r="AW590">
        <v>106567027.40000001</v>
      </c>
      <c r="AX590" s="3">
        <v>44926</v>
      </c>
      <c r="AY590">
        <v>14</v>
      </c>
      <c r="BB590" t="s">
        <v>62</v>
      </c>
      <c r="BC590" t="s">
        <v>59</v>
      </c>
      <c r="BD590">
        <v>1</v>
      </c>
      <c r="BE590" t="s">
        <v>84</v>
      </c>
      <c r="BF590" t="s">
        <v>1942</v>
      </c>
    </row>
    <row r="591" spans="1:58" x14ac:dyDescent="0.2">
      <c r="A591" t="s">
        <v>877</v>
      </c>
      <c r="B591" t="s">
        <v>95</v>
      </c>
      <c r="C591">
        <v>74468</v>
      </c>
      <c r="D591">
        <v>74466</v>
      </c>
      <c r="E591">
        <v>4738422.2843439998</v>
      </c>
      <c r="F591">
        <v>9302794.6459999997</v>
      </c>
      <c r="G591" s="3">
        <v>45016</v>
      </c>
      <c r="H591">
        <v>9882222.6129999999</v>
      </c>
      <c r="I591" s="3">
        <v>44926</v>
      </c>
      <c r="J591">
        <v>-0.21470070899999999</v>
      </c>
      <c r="K591">
        <v>9003282.2037333399</v>
      </c>
      <c r="L591" s="3">
        <v>44651</v>
      </c>
      <c r="M591">
        <v>3.3267027999999997E-2</v>
      </c>
      <c r="N591">
        <v>81291179.650000006</v>
      </c>
      <c r="O591" s="3">
        <v>45016</v>
      </c>
      <c r="P591">
        <v>80726110.109999999</v>
      </c>
      <c r="Q591" s="3">
        <v>44926</v>
      </c>
      <c r="R591">
        <v>2.8294705E-2</v>
      </c>
      <c r="S591">
        <v>67355274.249166697</v>
      </c>
      <c r="T591" s="3">
        <v>44651</v>
      </c>
      <c r="U591">
        <v>0.206901472</v>
      </c>
      <c r="V591">
        <v>5.7327576320000002</v>
      </c>
      <c r="W591" s="3">
        <v>45016</v>
      </c>
      <c r="X591">
        <v>5.6073472530000004</v>
      </c>
      <c r="Y591" s="3">
        <v>45016</v>
      </c>
      <c r="Z591">
        <v>1.494655541</v>
      </c>
      <c r="AA591" s="3">
        <v>45016</v>
      </c>
      <c r="AB591">
        <v>1.0900000000000001</v>
      </c>
      <c r="AC591" s="3">
        <v>45016</v>
      </c>
      <c r="AD591">
        <v>10.78371046</v>
      </c>
      <c r="AE591" s="3">
        <v>45016</v>
      </c>
      <c r="AF591">
        <v>0.55356609499999998</v>
      </c>
      <c r="AG591" s="3">
        <v>45016</v>
      </c>
      <c r="AH591">
        <v>0.11443793400000001</v>
      </c>
      <c r="AI591" s="3">
        <v>45016</v>
      </c>
      <c r="AK591" s="3">
        <v>43819</v>
      </c>
      <c r="AL591">
        <v>0.31</v>
      </c>
      <c r="AM591">
        <v>0.38019999999999998</v>
      </c>
      <c r="AN591">
        <v>0.113393302</v>
      </c>
      <c r="AO591">
        <v>5.5356980050000004</v>
      </c>
      <c r="AP591" s="3">
        <v>44926</v>
      </c>
      <c r="AQ591">
        <v>5.3839102890000001</v>
      </c>
      <c r="AR591" s="3">
        <v>44926</v>
      </c>
      <c r="AS591">
        <v>0.51019533299999997</v>
      </c>
      <c r="AT591" s="3">
        <v>44926</v>
      </c>
      <c r="AU591">
        <v>100318643.90000001</v>
      </c>
      <c r="AV591" s="3">
        <v>45016</v>
      </c>
      <c r="AW591">
        <v>106567027.40000001</v>
      </c>
      <c r="AX591" s="3">
        <v>44926</v>
      </c>
      <c r="AY591">
        <v>14</v>
      </c>
      <c r="BB591" t="s">
        <v>62</v>
      </c>
      <c r="BC591" t="s">
        <v>59</v>
      </c>
      <c r="BD591">
        <v>1</v>
      </c>
      <c r="BE591" t="s">
        <v>84</v>
      </c>
      <c r="BF591" t="s">
        <v>1942</v>
      </c>
    </row>
    <row r="592" spans="1:58" x14ac:dyDescent="0.2">
      <c r="A592" t="s">
        <v>3380</v>
      </c>
      <c r="B592" t="s">
        <v>3381</v>
      </c>
      <c r="C592">
        <v>75170</v>
      </c>
      <c r="D592">
        <v>75168</v>
      </c>
      <c r="E592">
        <v>2983704.0559860002</v>
      </c>
      <c r="F592">
        <v>15291000</v>
      </c>
      <c r="G592" s="3">
        <v>45016</v>
      </c>
      <c r="H592">
        <v>13832000</v>
      </c>
      <c r="I592" s="3">
        <v>44926</v>
      </c>
      <c r="J592">
        <v>0.49349451500000002</v>
      </c>
      <c r="K592">
        <v>7510000</v>
      </c>
      <c r="L592" s="3">
        <v>44651</v>
      </c>
      <c r="M592">
        <v>1.0360852199999999</v>
      </c>
      <c r="N592">
        <v>74125000</v>
      </c>
      <c r="O592" s="3">
        <v>45016</v>
      </c>
      <c r="P592">
        <v>70275000</v>
      </c>
      <c r="Q592" s="3">
        <v>44926</v>
      </c>
      <c r="R592">
        <v>0.237814051</v>
      </c>
      <c r="S592">
        <v>40089000</v>
      </c>
      <c r="T592" s="3">
        <v>44651</v>
      </c>
      <c r="U592">
        <v>0.84901095100000001</v>
      </c>
      <c r="V592">
        <v>6.4277025700000001</v>
      </c>
      <c r="W592" s="3">
        <v>45016</v>
      </c>
      <c r="X592">
        <v>3.332548558</v>
      </c>
      <c r="Y592" s="3">
        <v>45016</v>
      </c>
      <c r="Z592">
        <v>1.8771176039999999</v>
      </c>
      <c r="AA592" s="3">
        <v>45016</v>
      </c>
      <c r="AB592">
        <v>1.41</v>
      </c>
      <c r="AC592" s="3">
        <v>45016</v>
      </c>
      <c r="AD592">
        <v>15.88</v>
      </c>
      <c r="AE592" s="3">
        <v>45016</v>
      </c>
      <c r="AF592">
        <v>0.23281339500000001</v>
      </c>
      <c r="AG592" s="3">
        <v>45016</v>
      </c>
      <c r="AH592">
        <v>0.206286678</v>
      </c>
      <c r="AI592" s="3">
        <v>45016</v>
      </c>
      <c r="AJ592" s="3">
        <v>45211</v>
      </c>
      <c r="AK592" s="3">
        <v>43915</v>
      </c>
      <c r="AL592">
        <v>0.31</v>
      </c>
      <c r="AM592">
        <v>0.22204968899999999</v>
      </c>
      <c r="AN592">
        <v>0.119183736</v>
      </c>
      <c r="AO592">
        <v>6.8820850199999999</v>
      </c>
      <c r="AP592" s="3">
        <v>44926</v>
      </c>
      <c r="AQ592">
        <v>3.5814777329999998</v>
      </c>
      <c r="AR592" s="3">
        <v>44926</v>
      </c>
      <c r="AS592">
        <v>0.24511482200000001</v>
      </c>
      <c r="AT592" s="3">
        <v>44926</v>
      </c>
      <c r="AU592">
        <v>242821080</v>
      </c>
      <c r="AV592" s="3">
        <v>45016</v>
      </c>
      <c r="AW592">
        <v>219652160</v>
      </c>
      <c r="AX592" s="3">
        <v>44926</v>
      </c>
      <c r="AY592">
        <v>14</v>
      </c>
      <c r="BB592" t="s">
        <v>62</v>
      </c>
      <c r="BC592" t="s">
        <v>59</v>
      </c>
      <c r="BD592">
        <v>1</v>
      </c>
      <c r="BE592" t="s">
        <v>58</v>
      </c>
      <c r="BF592" t="s">
        <v>1981</v>
      </c>
    </row>
    <row r="593" spans="1:58" x14ac:dyDescent="0.2">
      <c r="A593" t="s">
        <v>3382</v>
      </c>
      <c r="B593" t="s">
        <v>3381</v>
      </c>
      <c r="C593">
        <v>75171</v>
      </c>
      <c r="D593">
        <v>75168</v>
      </c>
      <c r="E593">
        <v>1477586.3244670001</v>
      </c>
      <c r="F593">
        <v>15291000</v>
      </c>
      <c r="G593" s="3">
        <v>45016</v>
      </c>
      <c r="H593">
        <v>13832000</v>
      </c>
      <c r="I593" s="3">
        <v>44926</v>
      </c>
      <c r="J593">
        <v>0.49349451500000002</v>
      </c>
      <c r="K593">
        <v>7510000</v>
      </c>
      <c r="L593" s="3">
        <v>44651</v>
      </c>
      <c r="M593">
        <v>1.0360852199999999</v>
      </c>
      <c r="N593">
        <v>74125000</v>
      </c>
      <c r="O593" s="3">
        <v>45016</v>
      </c>
      <c r="P593">
        <v>70275000</v>
      </c>
      <c r="Q593" s="3">
        <v>44926</v>
      </c>
      <c r="R593">
        <v>0.237814051</v>
      </c>
      <c r="S593">
        <v>40089000</v>
      </c>
      <c r="T593" s="3">
        <v>44651</v>
      </c>
      <c r="U593">
        <v>0.84901095100000001</v>
      </c>
      <c r="V593">
        <v>6.4277025700000001</v>
      </c>
      <c r="W593" s="3">
        <v>45016</v>
      </c>
      <c r="X593">
        <v>3.332548558</v>
      </c>
      <c r="Y593" s="3">
        <v>45016</v>
      </c>
      <c r="Z593">
        <v>1.8771176039999999</v>
      </c>
      <c r="AA593" s="3">
        <v>45016</v>
      </c>
      <c r="AB593">
        <v>1.41</v>
      </c>
      <c r="AC593" s="3">
        <v>45016</v>
      </c>
      <c r="AD593">
        <v>15.88</v>
      </c>
      <c r="AE593" s="3">
        <v>45016</v>
      </c>
      <c r="AF593">
        <v>0.23281339500000001</v>
      </c>
      <c r="AG593" s="3">
        <v>45016</v>
      </c>
      <c r="AH593">
        <v>0.206286678</v>
      </c>
      <c r="AI593" s="3">
        <v>45016</v>
      </c>
      <c r="AJ593" s="3">
        <v>45211</v>
      </c>
      <c r="AK593" s="3">
        <v>43915</v>
      </c>
      <c r="AL593">
        <v>0.31</v>
      </c>
      <c r="AM593">
        <v>0.22204968899999999</v>
      </c>
      <c r="AN593">
        <v>0.11928024199999999</v>
      </c>
      <c r="AO593">
        <v>6.8820850199999999</v>
      </c>
      <c r="AP593" s="3">
        <v>44926</v>
      </c>
      <c r="AQ593">
        <v>3.5814777329999998</v>
      </c>
      <c r="AR593" s="3">
        <v>44926</v>
      </c>
      <c r="AS593">
        <v>0.24511482200000001</v>
      </c>
      <c r="AT593" s="3">
        <v>44926</v>
      </c>
      <c r="AU593">
        <v>242821080</v>
      </c>
      <c r="AV593" s="3">
        <v>45016</v>
      </c>
      <c r="AW593">
        <v>219652160</v>
      </c>
      <c r="AX593" s="3">
        <v>44926</v>
      </c>
      <c r="AY593">
        <v>14</v>
      </c>
      <c r="BB593" t="s">
        <v>62</v>
      </c>
      <c r="BC593" t="s">
        <v>59</v>
      </c>
      <c r="BD593">
        <v>1</v>
      </c>
      <c r="BE593" t="s">
        <v>58</v>
      </c>
      <c r="BF593" t="s">
        <v>1981</v>
      </c>
    </row>
    <row r="594" spans="1:58" x14ac:dyDescent="0.2">
      <c r="A594" t="s">
        <v>3383</v>
      </c>
      <c r="B594" t="s">
        <v>3381</v>
      </c>
      <c r="C594">
        <v>75172</v>
      </c>
      <c r="D594">
        <v>75168</v>
      </c>
      <c r="E594">
        <v>-1579.2</v>
      </c>
      <c r="F594">
        <v>15291000</v>
      </c>
      <c r="G594" s="3">
        <v>45016</v>
      </c>
      <c r="H594">
        <v>13832000</v>
      </c>
      <c r="I594" s="3">
        <v>44926</v>
      </c>
      <c r="J594">
        <v>0.49349451500000002</v>
      </c>
      <c r="K594">
        <v>7510000</v>
      </c>
      <c r="L594" s="3">
        <v>44651</v>
      </c>
      <c r="M594">
        <v>1.0360852199999999</v>
      </c>
      <c r="N594">
        <v>74125000</v>
      </c>
      <c r="O594" s="3">
        <v>45016</v>
      </c>
      <c r="P594">
        <v>70275000</v>
      </c>
      <c r="Q594" s="3">
        <v>44926</v>
      </c>
      <c r="R594">
        <v>0.237814051</v>
      </c>
      <c r="S594">
        <v>40089000</v>
      </c>
      <c r="T594" s="3">
        <v>44651</v>
      </c>
      <c r="U594">
        <v>0.84901095100000001</v>
      </c>
      <c r="V594">
        <v>6.4277025700000001</v>
      </c>
      <c r="W594" s="3">
        <v>45016</v>
      </c>
      <c r="X594">
        <v>3.332548558</v>
      </c>
      <c r="Y594" s="3">
        <v>45016</v>
      </c>
      <c r="Z594">
        <v>1.8771176039999999</v>
      </c>
      <c r="AA594" s="3">
        <v>45016</v>
      </c>
      <c r="AB594">
        <v>1.41</v>
      </c>
      <c r="AC594" s="3">
        <v>45016</v>
      </c>
      <c r="AD594">
        <v>15.88</v>
      </c>
      <c r="AE594" s="3">
        <v>45016</v>
      </c>
      <c r="AF594">
        <v>0.23281339500000001</v>
      </c>
      <c r="AG594" s="3">
        <v>45016</v>
      </c>
      <c r="AH594">
        <v>0.206286678</v>
      </c>
      <c r="AI594" s="3">
        <v>45016</v>
      </c>
      <c r="AJ594" s="3">
        <v>45211</v>
      </c>
      <c r="AK594" s="3">
        <v>43915</v>
      </c>
      <c r="AL594">
        <v>0.31</v>
      </c>
      <c r="AM594">
        <v>0.22204968899999999</v>
      </c>
      <c r="AN594">
        <v>0.11923900799999999</v>
      </c>
      <c r="AO594">
        <v>6.8820850199999999</v>
      </c>
      <c r="AP594" s="3">
        <v>44926</v>
      </c>
      <c r="AQ594">
        <v>3.5814777329999998</v>
      </c>
      <c r="AR594" s="3">
        <v>44926</v>
      </c>
      <c r="AS594">
        <v>0.24511482200000001</v>
      </c>
      <c r="AT594" s="3">
        <v>44926</v>
      </c>
      <c r="AU594">
        <v>242821080</v>
      </c>
      <c r="AV594" s="3">
        <v>45016</v>
      </c>
      <c r="AW594">
        <v>219652160</v>
      </c>
      <c r="AX594" s="3">
        <v>44926</v>
      </c>
      <c r="AY594">
        <v>14</v>
      </c>
      <c r="BB594" t="s">
        <v>62</v>
      </c>
      <c r="BC594" t="s">
        <v>59</v>
      </c>
      <c r="BD594">
        <v>1</v>
      </c>
      <c r="BE594" t="s">
        <v>58</v>
      </c>
      <c r="BF594" t="s">
        <v>1981</v>
      </c>
    </row>
    <row r="595" spans="1:58" x14ac:dyDescent="0.2">
      <c r="A595" t="s">
        <v>878</v>
      </c>
      <c r="B595" t="s">
        <v>879</v>
      </c>
      <c r="C595">
        <v>81394</v>
      </c>
      <c r="D595">
        <v>81393</v>
      </c>
      <c r="E595">
        <v>128150.03</v>
      </c>
      <c r="F595">
        <v>30341000</v>
      </c>
      <c r="G595" s="3">
        <v>45016</v>
      </c>
      <c r="H595">
        <v>30051000</v>
      </c>
      <c r="I595" s="3">
        <v>44926</v>
      </c>
      <c r="J595">
        <v>3.9163414000000001E-2</v>
      </c>
      <c r="K595">
        <v>31296836</v>
      </c>
      <c r="L595" s="3">
        <v>44651</v>
      </c>
      <c r="M595">
        <v>-3.0540978999999999E-2</v>
      </c>
      <c r="N595">
        <v>249288000</v>
      </c>
      <c r="O595" s="3">
        <v>45016</v>
      </c>
      <c r="P595">
        <v>239849000</v>
      </c>
      <c r="Q595" s="3">
        <v>44926</v>
      </c>
      <c r="R595">
        <v>0.16695429000000001</v>
      </c>
      <c r="S595">
        <v>256130980.32407397</v>
      </c>
      <c r="T595" s="3">
        <v>44651</v>
      </c>
      <c r="U595">
        <v>-2.6716723000000001E-2</v>
      </c>
      <c r="V595">
        <v>5.22</v>
      </c>
      <c r="W595" s="3">
        <v>45016</v>
      </c>
      <c r="X595">
        <v>5.15</v>
      </c>
      <c r="Y595" s="3">
        <v>45016</v>
      </c>
      <c r="Z595">
        <v>1.98</v>
      </c>
      <c r="AA595" s="3">
        <v>45016</v>
      </c>
      <c r="AB595">
        <v>1.59</v>
      </c>
      <c r="AC595" s="3">
        <v>45016</v>
      </c>
      <c r="AD595">
        <v>7.04</v>
      </c>
      <c r="AE595" s="3">
        <v>45016</v>
      </c>
      <c r="AF595">
        <v>0.76</v>
      </c>
      <c r="AG595" s="3">
        <v>45016</v>
      </c>
      <c r="AH595">
        <v>0.12</v>
      </c>
      <c r="AI595" s="3">
        <v>45016</v>
      </c>
      <c r="AK595" s="3">
        <v>44106</v>
      </c>
      <c r="AL595">
        <v>0.3</v>
      </c>
      <c r="AM595">
        <v>0.48620000000000002</v>
      </c>
      <c r="AN595">
        <v>0.11564495800000001</v>
      </c>
      <c r="AO595">
        <v>5.39</v>
      </c>
      <c r="AP595" s="3">
        <v>44926</v>
      </c>
      <c r="AQ595">
        <v>5.39</v>
      </c>
      <c r="AR595" s="3">
        <v>44926</v>
      </c>
      <c r="AS595">
        <v>0.76748924100000004</v>
      </c>
      <c r="AT595" s="3">
        <v>44926</v>
      </c>
      <c r="AU595">
        <v>213543695.00999999</v>
      </c>
      <c r="AV595" s="3">
        <v>45016</v>
      </c>
      <c r="AW595">
        <v>211502639.30000001</v>
      </c>
      <c r="AX595" s="3">
        <v>44926</v>
      </c>
      <c r="AY595">
        <v>14</v>
      </c>
      <c r="BB595" t="s">
        <v>62</v>
      </c>
      <c r="BC595" t="s">
        <v>59</v>
      </c>
      <c r="BD595">
        <v>1</v>
      </c>
      <c r="BE595" t="s">
        <v>70</v>
      </c>
      <c r="BF595" t="s">
        <v>1909</v>
      </c>
    </row>
    <row r="596" spans="1:58" x14ac:dyDescent="0.2">
      <c r="A596" t="s">
        <v>881</v>
      </c>
      <c r="B596" t="s">
        <v>879</v>
      </c>
      <c r="C596">
        <v>81395</v>
      </c>
      <c r="D596">
        <v>81393</v>
      </c>
      <c r="E596">
        <v>1734103.6441939999</v>
      </c>
      <c r="F596">
        <v>30341000</v>
      </c>
      <c r="G596" s="3">
        <v>45016</v>
      </c>
      <c r="H596">
        <v>30051000</v>
      </c>
      <c r="I596" s="3">
        <v>44926</v>
      </c>
      <c r="J596">
        <v>3.9163414000000001E-2</v>
      </c>
      <c r="K596">
        <v>31296836</v>
      </c>
      <c r="L596" s="3">
        <v>44651</v>
      </c>
      <c r="M596">
        <v>-3.0540978999999999E-2</v>
      </c>
      <c r="N596">
        <v>249288000</v>
      </c>
      <c r="O596" s="3">
        <v>45016</v>
      </c>
      <c r="P596">
        <v>239849000</v>
      </c>
      <c r="Q596" s="3">
        <v>44926</v>
      </c>
      <c r="R596">
        <v>0.16695429000000001</v>
      </c>
      <c r="S596">
        <v>256130980.32407397</v>
      </c>
      <c r="T596" s="3">
        <v>44651</v>
      </c>
      <c r="U596">
        <v>-2.6716723000000001E-2</v>
      </c>
      <c r="V596">
        <v>5.22</v>
      </c>
      <c r="W596" s="3">
        <v>45016</v>
      </c>
      <c r="X596">
        <v>5.15</v>
      </c>
      <c r="Y596" s="3">
        <v>45016</v>
      </c>
      <c r="Z596">
        <v>1.98</v>
      </c>
      <c r="AA596" s="3">
        <v>45016</v>
      </c>
      <c r="AB596">
        <v>1.59</v>
      </c>
      <c r="AC596" s="3">
        <v>45016</v>
      </c>
      <c r="AD596">
        <v>7.04</v>
      </c>
      <c r="AE596" s="3">
        <v>45016</v>
      </c>
      <c r="AF596">
        <v>0.76</v>
      </c>
      <c r="AG596" s="3">
        <v>45016</v>
      </c>
      <c r="AH596">
        <v>0.12</v>
      </c>
      <c r="AI596" s="3">
        <v>45016</v>
      </c>
      <c r="AK596" s="3">
        <v>44106</v>
      </c>
      <c r="AL596">
        <v>0.3</v>
      </c>
      <c r="AM596">
        <v>0.48620000000000002</v>
      </c>
      <c r="AN596">
        <v>0.117365899</v>
      </c>
      <c r="AO596">
        <v>5.39</v>
      </c>
      <c r="AP596" s="3">
        <v>44926</v>
      </c>
      <c r="AQ596">
        <v>5.39</v>
      </c>
      <c r="AR596" s="3">
        <v>44926</v>
      </c>
      <c r="AS596">
        <v>0.76748924100000004</v>
      </c>
      <c r="AT596" s="3">
        <v>44926</v>
      </c>
      <c r="AU596">
        <v>213543695.00999999</v>
      </c>
      <c r="AV596" s="3">
        <v>45016</v>
      </c>
      <c r="AW596">
        <v>211502639.30000001</v>
      </c>
      <c r="AX596" s="3">
        <v>44926</v>
      </c>
      <c r="AY596">
        <v>14</v>
      </c>
      <c r="BB596" t="s">
        <v>62</v>
      </c>
      <c r="BC596" t="s">
        <v>59</v>
      </c>
      <c r="BD596">
        <v>1</v>
      </c>
      <c r="BE596" t="s">
        <v>70</v>
      </c>
      <c r="BF596" t="s">
        <v>1909</v>
      </c>
    </row>
    <row r="597" spans="1:58" x14ac:dyDescent="0.2">
      <c r="A597" t="s">
        <v>883</v>
      </c>
      <c r="B597" t="s">
        <v>879</v>
      </c>
      <c r="C597">
        <v>81396</v>
      </c>
      <c r="D597">
        <v>81393</v>
      </c>
      <c r="E597">
        <v>799414.015564</v>
      </c>
      <c r="F597">
        <v>30341000</v>
      </c>
      <c r="G597" s="3">
        <v>45016</v>
      </c>
      <c r="H597">
        <v>30051000</v>
      </c>
      <c r="I597" s="3">
        <v>44926</v>
      </c>
      <c r="J597">
        <v>3.9163414000000001E-2</v>
      </c>
      <c r="K597">
        <v>31296836</v>
      </c>
      <c r="L597" s="3">
        <v>44651</v>
      </c>
      <c r="M597">
        <v>-3.0540978999999999E-2</v>
      </c>
      <c r="N597">
        <v>249288000</v>
      </c>
      <c r="O597" s="3">
        <v>45016</v>
      </c>
      <c r="P597">
        <v>239849000</v>
      </c>
      <c r="Q597" s="3">
        <v>44926</v>
      </c>
      <c r="R597">
        <v>0.16695429000000001</v>
      </c>
      <c r="S597">
        <v>256130980.32407397</v>
      </c>
      <c r="T597" s="3">
        <v>44651</v>
      </c>
      <c r="U597">
        <v>-2.6716723000000001E-2</v>
      </c>
      <c r="V597">
        <v>5.22</v>
      </c>
      <c r="W597" s="3">
        <v>45016</v>
      </c>
      <c r="X597">
        <v>5.15</v>
      </c>
      <c r="Y597" s="3">
        <v>45016</v>
      </c>
      <c r="Z597">
        <v>1.98</v>
      </c>
      <c r="AA597" s="3">
        <v>45016</v>
      </c>
      <c r="AB597">
        <v>1.59</v>
      </c>
      <c r="AC597" s="3">
        <v>45016</v>
      </c>
      <c r="AD597">
        <v>7.04</v>
      </c>
      <c r="AE597" s="3">
        <v>45016</v>
      </c>
      <c r="AF597">
        <v>0.76</v>
      </c>
      <c r="AG597" s="3">
        <v>45016</v>
      </c>
      <c r="AH597">
        <v>0.12</v>
      </c>
      <c r="AI597" s="3">
        <v>45016</v>
      </c>
      <c r="AJ597" s="3"/>
      <c r="AK597" s="3">
        <v>44106</v>
      </c>
      <c r="AL597">
        <v>0.3</v>
      </c>
      <c r="AM597">
        <v>0.48620000000000002</v>
      </c>
      <c r="AN597">
        <v>0.11979682799999999</v>
      </c>
      <c r="AO597">
        <v>5.39</v>
      </c>
      <c r="AP597" s="3">
        <v>44926</v>
      </c>
      <c r="AQ597">
        <v>5.39</v>
      </c>
      <c r="AR597" s="3">
        <v>44926</v>
      </c>
      <c r="AS597">
        <v>0.77</v>
      </c>
      <c r="AT597" s="3">
        <v>44926</v>
      </c>
      <c r="AU597">
        <v>213543695.00999999</v>
      </c>
      <c r="AV597" s="3">
        <v>45016</v>
      </c>
      <c r="AW597">
        <v>211502639.30000001</v>
      </c>
      <c r="AX597" s="3">
        <v>44926</v>
      </c>
      <c r="AY597">
        <v>14</v>
      </c>
      <c r="BB597" t="s">
        <v>62</v>
      </c>
      <c r="BC597" t="s">
        <v>59</v>
      </c>
      <c r="BD597">
        <v>1</v>
      </c>
      <c r="BE597" t="s">
        <v>70</v>
      </c>
      <c r="BF597" t="s">
        <v>1909</v>
      </c>
    </row>
    <row r="598" spans="1:58" x14ac:dyDescent="0.2">
      <c r="A598" t="s">
        <v>885</v>
      </c>
      <c r="B598" t="s">
        <v>886</v>
      </c>
      <c r="C598">
        <v>84112</v>
      </c>
      <c r="D598">
        <v>49843</v>
      </c>
      <c r="E598">
        <v>2101778.9862290001</v>
      </c>
      <c r="F598">
        <v>65030001.670000002</v>
      </c>
      <c r="G598" s="3">
        <v>45016</v>
      </c>
      <c r="H598">
        <v>63635391.670000002</v>
      </c>
      <c r="I598" s="3">
        <v>44926</v>
      </c>
      <c r="J598">
        <v>9.0586643999999994E-2</v>
      </c>
      <c r="K598">
        <v>57333565</v>
      </c>
      <c r="L598" s="3">
        <v>44651</v>
      </c>
      <c r="M598">
        <v>0.134239632</v>
      </c>
      <c r="N598">
        <v>309321000</v>
      </c>
      <c r="O598" s="3">
        <v>45016</v>
      </c>
      <c r="P598">
        <v>302356000</v>
      </c>
      <c r="Q598" s="3">
        <v>44926</v>
      </c>
      <c r="R598">
        <v>9.5376090999999996E-2</v>
      </c>
      <c r="S598">
        <v>251796000</v>
      </c>
      <c r="T598" s="3">
        <v>44651</v>
      </c>
      <c r="U598">
        <v>0.22845875199999999</v>
      </c>
      <c r="V598">
        <v>8.3126229610000006</v>
      </c>
      <c r="W598" s="3">
        <v>45016</v>
      </c>
      <c r="X598">
        <v>5.3945544520000004</v>
      </c>
      <c r="Y598" s="3">
        <v>45016</v>
      </c>
      <c r="Z598">
        <v>1.3634281669999999</v>
      </c>
      <c r="AA598" s="3">
        <v>45016</v>
      </c>
      <c r="AB598">
        <v>1.0107638409999999</v>
      </c>
      <c r="AC598" s="3">
        <v>45016</v>
      </c>
      <c r="AD598">
        <v>19.190000000000001</v>
      </c>
      <c r="AE598" s="3">
        <v>45016</v>
      </c>
      <c r="AF598">
        <v>0.29088340400000001</v>
      </c>
      <c r="AG598" s="3">
        <v>45016</v>
      </c>
      <c r="AH598">
        <v>0.21023468100000001</v>
      </c>
      <c r="AI598" s="3">
        <v>45016</v>
      </c>
      <c r="AK598" s="3">
        <v>43145</v>
      </c>
      <c r="AL598">
        <v>0.35</v>
      </c>
      <c r="AM598">
        <v>9.3077176999999997E-2</v>
      </c>
      <c r="AN598">
        <v>0.103373457</v>
      </c>
      <c r="AO598">
        <v>8.4119349470000007</v>
      </c>
      <c r="AP598" s="3">
        <v>44926</v>
      </c>
      <c r="AQ598">
        <v>5.6573200159999999</v>
      </c>
      <c r="AR598" s="3">
        <v>44926</v>
      </c>
      <c r="AS598">
        <v>0.29967885100000002</v>
      </c>
      <c r="AT598" s="3">
        <v>44926</v>
      </c>
      <c r="AU598">
        <v>1247925732</v>
      </c>
      <c r="AV598" s="3">
        <v>45016</v>
      </c>
      <c r="AW598">
        <v>1221163166</v>
      </c>
      <c r="AX598" s="3">
        <v>44926</v>
      </c>
      <c r="AY598">
        <v>14</v>
      </c>
      <c r="BB598" t="s">
        <v>62</v>
      </c>
      <c r="BC598" t="s">
        <v>59</v>
      </c>
      <c r="BD598">
        <v>1</v>
      </c>
      <c r="BE598" t="s">
        <v>58</v>
      </c>
      <c r="BF598" t="s">
        <v>1981</v>
      </c>
    </row>
    <row r="599" spans="1:58" x14ac:dyDescent="0.2">
      <c r="A599" t="s">
        <v>887</v>
      </c>
      <c r="B599" t="s">
        <v>886</v>
      </c>
      <c r="C599">
        <v>84113</v>
      </c>
      <c r="D599">
        <v>49843</v>
      </c>
      <c r="E599">
        <v>-1594.67</v>
      </c>
      <c r="F599">
        <v>65030001.670000002</v>
      </c>
      <c r="G599" s="3">
        <v>45016</v>
      </c>
      <c r="H599">
        <v>63635391.670000002</v>
      </c>
      <c r="I599" s="3">
        <v>44926</v>
      </c>
      <c r="J599">
        <v>9.0586643999999994E-2</v>
      </c>
      <c r="K599">
        <v>57333565</v>
      </c>
      <c r="L599" s="3">
        <v>44651</v>
      </c>
      <c r="M599">
        <v>0.134239632</v>
      </c>
      <c r="N599">
        <v>309321000</v>
      </c>
      <c r="O599" s="3">
        <v>45016</v>
      </c>
      <c r="P599">
        <v>302356000</v>
      </c>
      <c r="Q599" s="3">
        <v>44926</v>
      </c>
      <c r="R599">
        <v>9.5376090999999996E-2</v>
      </c>
      <c r="S599">
        <v>251796000</v>
      </c>
      <c r="T599" s="3">
        <v>44651</v>
      </c>
      <c r="U599">
        <v>0.22845875199999999</v>
      </c>
      <c r="V599">
        <v>8.3126229610000006</v>
      </c>
      <c r="W599" s="3">
        <v>45016</v>
      </c>
      <c r="X599">
        <v>5.3945544520000004</v>
      </c>
      <c r="Y599" s="3">
        <v>45016</v>
      </c>
      <c r="Z599">
        <v>1.3634281669999999</v>
      </c>
      <c r="AA599" s="3">
        <v>45016</v>
      </c>
      <c r="AB599">
        <v>1.0107638409999999</v>
      </c>
      <c r="AC599" s="3">
        <v>45016</v>
      </c>
      <c r="AD599">
        <v>19.190000000000001</v>
      </c>
      <c r="AE599" s="3">
        <v>45016</v>
      </c>
      <c r="AF599">
        <v>0.29088340400000001</v>
      </c>
      <c r="AG599" s="3">
        <v>45016</v>
      </c>
      <c r="AH599">
        <v>0.21023468100000001</v>
      </c>
      <c r="AI599" s="3">
        <v>45016</v>
      </c>
      <c r="AK599" s="3">
        <v>43145</v>
      </c>
      <c r="AL599">
        <v>0.35</v>
      </c>
      <c r="AM599">
        <v>9.3077176999999997E-2</v>
      </c>
      <c r="AN599">
        <v>0.106706304</v>
      </c>
      <c r="AO599">
        <v>8.4119349470000007</v>
      </c>
      <c r="AP599" s="3">
        <v>44926</v>
      </c>
      <c r="AQ599">
        <v>5.6573200159999999</v>
      </c>
      <c r="AR599" s="3">
        <v>44926</v>
      </c>
      <c r="AS599">
        <v>0.29967885100000002</v>
      </c>
      <c r="AT599" s="3">
        <v>44926</v>
      </c>
      <c r="AU599">
        <v>1247925732</v>
      </c>
      <c r="AV599" s="3">
        <v>45016</v>
      </c>
      <c r="AW599">
        <v>1221163166</v>
      </c>
      <c r="AX599" s="3">
        <v>44926</v>
      </c>
      <c r="AY599">
        <v>14</v>
      </c>
      <c r="BB599" t="s">
        <v>62</v>
      </c>
      <c r="BC599" t="s">
        <v>59</v>
      </c>
      <c r="BD599">
        <v>1</v>
      </c>
      <c r="BE599" t="s">
        <v>58</v>
      </c>
      <c r="BF599" t="s">
        <v>1981</v>
      </c>
    </row>
    <row r="600" spans="1:58" x14ac:dyDescent="0.2">
      <c r="A600" t="s">
        <v>889</v>
      </c>
      <c r="B600" t="s">
        <v>890</v>
      </c>
      <c r="C600">
        <v>85451</v>
      </c>
      <c r="D600">
        <v>85450</v>
      </c>
      <c r="E600">
        <v>255835.15552999999</v>
      </c>
      <c r="F600">
        <v>32378998.129999999</v>
      </c>
      <c r="G600" s="3">
        <v>45016</v>
      </c>
      <c r="H600">
        <v>30059613.219999999</v>
      </c>
      <c r="I600" s="3">
        <v>44926</v>
      </c>
      <c r="J600">
        <v>0.34623250999999999</v>
      </c>
      <c r="K600">
        <v>31724999.7801219</v>
      </c>
      <c r="L600" s="3">
        <v>44651</v>
      </c>
      <c r="M600">
        <v>2.0614605000000001E-2</v>
      </c>
      <c r="N600">
        <v>164601998</v>
      </c>
      <c r="O600" s="3">
        <v>45016</v>
      </c>
      <c r="P600">
        <v>158222000</v>
      </c>
      <c r="Q600" s="3">
        <v>44926</v>
      </c>
      <c r="R600">
        <v>0.17131291100000001</v>
      </c>
      <c r="S600">
        <v>154026555.06270301</v>
      </c>
      <c r="T600" s="3">
        <v>44651</v>
      </c>
      <c r="U600">
        <v>6.8659867999999999E-2</v>
      </c>
      <c r="V600">
        <v>3.7045321630000001</v>
      </c>
      <c r="W600" s="3">
        <v>45016</v>
      </c>
      <c r="X600">
        <v>3.7045321630000001</v>
      </c>
      <c r="Y600" s="3">
        <v>45016</v>
      </c>
      <c r="Z600">
        <v>2.2075490960000002</v>
      </c>
      <c r="AA600" s="3">
        <v>45016</v>
      </c>
      <c r="AB600">
        <v>1.6469826430000001</v>
      </c>
      <c r="AC600" s="3">
        <v>45016</v>
      </c>
      <c r="AD600">
        <v>8</v>
      </c>
      <c r="AE600" s="3">
        <v>45016</v>
      </c>
      <c r="AF600">
        <v>0.48432258299999997</v>
      </c>
      <c r="AG600" s="3">
        <v>45016</v>
      </c>
      <c r="AH600">
        <v>0.196710845</v>
      </c>
      <c r="AI600" s="3">
        <v>45016</v>
      </c>
      <c r="AK600" s="3">
        <v>44274</v>
      </c>
      <c r="AL600">
        <v>0.497</v>
      </c>
      <c r="AM600">
        <v>0.81699999999999995</v>
      </c>
      <c r="AN600">
        <v>0.11459578400000001</v>
      </c>
      <c r="AO600">
        <v>4.1337338280000004</v>
      </c>
      <c r="AP600" s="3">
        <v>44926</v>
      </c>
      <c r="AQ600">
        <v>4.1337338280000004</v>
      </c>
      <c r="AR600" s="3">
        <v>44926</v>
      </c>
      <c r="AS600">
        <v>0.52715847999999998</v>
      </c>
      <c r="AT600" s="3">
        <v>44926</v>
      </c>
      <c r="AU600">
        <v>259031985.09999999</v>
      </c>
      <c r="AV600" s="3">
        <v>45016</v>
      </c>
      <c r="AW600">
        <v>240476905.69999999</v>
      </c>
      <c r="AX600" s="3">
        <v>44926</v>
      </c>
      <c r="AY600">
        <v>14</v>
      </c>
      <c r="BB600" t="s">
        <v>62</v>
      </c>
      <c r="BC600" t="s">
        <v>59</v>
      </c>
      <c r="BD600">
        <v>1</v>
      </c>
      <c r="BE600" t="s">
        <v>70</v>
      </c>
      <c r="BF600" t="s">
        <v>2001</v>
      </c>
    </row>
    <row r="601" spans="1:58" x14ac:dyDescent="0.2">
      <c r="A601" t="s">
        <v>892</v>
      </c>
      <c r="B601" t="s">
        <v>890</v>
      </c>
      <c r="C601">
        <v>85452</v>
      </c>
      <c r="D601">
        <v>85450</v>
      </c>
      <c r="E601">
        <v>301829.83357700001</v>
      </c>
      <c r="F601">
        <v>32378998.129999999</v>
      </c>
      <c r="G601" s="3">
        <v>45016</v>
      </c>
      <c r="H601">
        <v>30059613.219999999</v>
      </c>
      <c r="I601" s="3">
        <v>44926</v>
      </c>
      <c r="J601">
        <v>0.34623250999999999</v>
      </c>
      <c r="K601">
        <v>31724999.7801219</v>
      </c>
      <c r="L601" s="3">
        <v>44651</v>
      </c>
      <c r="M601">
        <v>2.0614605000000001E-2</v>
      </c>
      <c r="N601">
        <v>164601998</v>
      </c>
      <c r="O601" s="3">
        <v>45016</v>
      </c>
      <c r="P601">
        <v>158222000</v>
      </c>
      <c r="Q601" s="3">
        <v>44926</v>
      </c>
      <c r="R601">
        <v>0.17131291100000001</v>
      </c>
      <c r="S601">
        <v>154026555.06270301</v>
      </c>
      <c r="T601" s="3">
        <v>44651</v>
      </c>
      <c r="U601">
        <v>6.8659867999999999E-2</v>
      </c>
      <c r="V601">
        <v>3.7045321630000001</v>
      </c>
      <c r="W601" s="3">
        <v>45016</v>
      </c>
      <c r="X601">
        <v>3.7045321630000001</v>
      </c>
      <c r="Y601" s="3">
        <v>45016</v>
      </c>
      <c r="Z601">
        <v>2.2075490960000002</v>
      </c>
      <c r="AA601" s="3">
        <v>45016</v>
      </c>
      <c r="AB601">
        <v>1.6469826430000001</v>
      </c>
      <c r="AC601" s="3">
        <v>45016</v>
      </c>
      <c r="AD601">
        <v>8</v>
      </c>
      <c r="AE601" s="3">
        <v>45016</v>
      </c>
      <c r="AF601">
        <v>0.48432258299999997</v>
      </c>
      <c r="AG601" s="3">
        <v>45016</v>
      </c>
      <c r="AH601">
        <v>0.196710845</v>
      </c>
      <c r="AI601" s="3">
        <v>45016</v>
      </c>
      <c r="AK601" s="3">
        <v>44274</v>
      </c>
      <c r="AL601">
        <v>0.497</v>
      </c>
      <c r="AM601">
        <v>0.81699999999999995</v>
      </c>
      <c r="AN601">
        <v>0.114173569</v>
      </c>
      <c r="AO601">
        <v>4.1337338280000004</v>
      </c>
      <c r="AP601" s="3">
        <v>44926</v>
      </c>
      <c r="AQ601">
        <v>4.1337338280000004</v>
      </c>
      <c r="AR601" s="3">
        <v>44926</v>
      </c>
      <c r="AS601">
        <v>0.52715847999999998</v>
      </c>
      <c r="AT601" s="3">
        <v>44926</v>
      </c>
      <c r="AU601">
        <v>259031985.09999999</v>
      </c>
      <c r="AV601" s="3">
        <v>45016</v>
      </c>
      <c r="AW601">
        <v>240476905.69999999</v>
      </c>
      <c r="AX601" s="3">
        <v>44926</v>
      </c>
      <c r="AY601">
        <v>14</v>
      </c>
      <c r="BB601" t="s">
        <v>62</v>
      </c>
      <c r="BC601" t="s">
        <v>59</v>
      </c>
      <c r="BD601">
        <v>1</v>
      </c>
      <c r="BE601" t="s">
        <v>70</v>
      </c>
      <c r="BF601" t="s">
        <v>2001</v>
      </c>
    </row>
    <row r="602" spans="1:58" x14ac:dyDescent="0.2">
      <c r="A602" t="s">
        <v>894</v>
      </c>
      <c r="B602" t="s">
        <v>890</v>
      </c>
      <c r="C602">
        <v>85453</v>
      </c>
      <c r="D602">
        <v>85450</v>
      </c>
      <c r="E602">
        <v>-591.58802000000003</v>
      </c>
      <c r="F602">
        <v>32378998.129999999</v>
      </c>
      <c r="G602" s="3">
        <v>45016</v>
      </c>
      <c r="H602">
        <v>30059613.219999999</v>
      </c>
      <c r="I602" s="3">
        <v>44926</v>
      </c>
      <c r="J602">
        <v>0.34623250999999999</v>
      </c>
      <c r="K602">
        <v>31724999.7801219</v>
      </c>
      <c r="L602" s="3">
        <v>44651</v>
      </c>
      <c r="M602">
        <v>2.0614605000000001E-2</v>
      </c>
      <c r="N602">
        <v>164601998</v>
      </c>
      <c r="O602" s="3">
        <v>45016</v>
      </c>
      <c r="P602">
        <v>158222000</v>
      </c>
      <c r="Q602" s="3">
        <v>44926</v>
      </c>
      <c r="R602">
        <v>0.17131291100000001</v>
      </c>
      <c r="S602">
        <v>154026555.06270301</v>
      </c>
      <c r="T602" s="3">
        <v>44651</v>
      </c>
      <c r="U602">
        <v>6.8659867999999999E-2</v>
      </c>
      <c r="V602">
        <v>3.7045321630000001</v>
      </c>
      <c r="W602" s="3">
        <v>45016</v>
      </c>
      <c r="X602">
        <v>3.7045321630000001</v>
      </c>
      <c r="Y602" s="3">
        <v>45016</v>
      </c>
      <c r="Z602">
        <v>2.2075490960000002</v>
      </c>
      <c r="AA602" s="3">
        <v>45016</v>
      </c>
      <c r="AB602">
        <v>1.6469826430000001</v>
      </c>
      <c r="AC602" s="3">
        <v>45016</v>
      </c>
      <c r="AD602">
        <v>8</v>
      </c>
      <c r="AE602" s="3">
        <v>45016</v>
      </c>
      <c r="AF602">
        <v>0.48432258299999997</v>
      </c>
      <c r="AG602" s="3">
        <v>45016</v>
      </c>
      <c r="AH602">
        <v>0.196710845</v>
      </c>
      <c r="AI602" s="3">
        <v>45016</v>
      </c>
      <c r="AK602" s="3">
        <v>44274</v>
      </c>
      <c r="AL602">
        <v>0.497</v>
      </c>
      <c r="AM602">
        <v>0.81699999999999995</v>
      </c>
      <c r="AN602">
        <v>0.11122248</v>
      </c>
      <c r="AO602">
        <v>4.1337338280000004</v>
      </c>
      <c r="AP602" s="3">
        <v>44926</v>
      </c>
      <c r="AQ602">
        <v>4.1337338280000004</v>
      </c>
      <c r="AR602" s="3">
        <v>44926</v>
      </c>
      <c r="AS602">
        <v>0.52715847999999998</v>
      </c>
      <c r="AT602" s="3">
        <v>44926</v>
      </c>
      <c r="AU602">
        <v>259031985.09999999</v>
      </c>
      <c r="AV602" s="3">
        <v>45016</v>
      </c>
      <c r="AW602">
        <v>240476905.69999999</v>
      </c>
      <c r="AX602" s="3">
        <v>44926</v>
      </c>
      <c r="AY602">
        <v>14</v>
      </c>
      <c r="BB602" t="s">
        <v>62</v>
      </c>
      <c r="BC602" t="s">
        <v>59</v>
      </c>
      <c r="BD602">
        <v>1</v>
      </c>
      <c r="BE602" t="s">
        <v>70</v>
      </c>
      <c r="BF602" t="s">
        <v>2001</v>
      </c>
    </row>
    <row r="603" spans="1:58" x14ac:dyDescent="0.2">
      <c r="A603" t="s">
        <v>896</v>
      </c>
      <c r="B603" t="s">
        <v>879</v>
      </c>
      <c r="C603">
        <v>89964</v>
      </c>
      <c r="D603">
        <v>81393</v>
      </c>
      <c r="E603">
        <v>1214991.9113040001</v>
      </c>
      <c r="F603">
        <v>30341000</v>
      </c>
      <c r="G603" s="3">
        <v>45016</v>
      </c>
      <c r="H603">
        <v>30051000</v>
      </c>
      <c r="I603" s="3">
        <v>44926</v>
      </c>
      <c r="J603">
        <v>3.9163414000000001E-2</v>
      </c>
      <c r="K603">
        <v>31296836</v>
      </c>
      <c r="L603" s="3">
        <v>44651</v>
      </c>
      <c r="M603">
        <v>-3.0540978999999999E-2</v>
      </c>
      <c r="N603">
        <v>249288000</v>
      </c>
      <c r="O603" s="3">
        <v>45016</v>
      </c>
      <c r="P603">
        <v>239849000</v>
      </c>
      <c r="Q603" s="3">
        <v>44926</v>
      </c>
      <c r="R603">
        <v>0.16695429000000001</v>
      </c>
      <c r="S603">
        <v>256130980.32407397</v>
      </c>
      <c r="T603" s="3">
        <v>44651</v>
      </c>
      <c r="U603">
        <v>-2.6716723000000001E-2</v>
      </c>
      <c r="V603">
        <v>5.22</v>
      </c>
      <c r="W603" s="3">
        <v>45016</v>
      </c>
      <c r="X603">
        <v>5.15</v>
      </c>
      <c r="Y603" s="3">
        <v>45016</v>
      </c>
      <c r="Z603">
        <v>1.98</v>
      </c>
      <c r="AA603" s="3">
        <v>45016</v>
      </c>
      <c r="AB603">
        <v>1.59</v>
      </c>
      <c r="AC603" s="3">
        <v>45016</v>
      </c>
      <c r="AD603">
        <v>7.04</v>
      </c>
      <c r="AE603" s="3">
        <v>45016</v>
      </c>
      <c r="AF603">
        <v>0.76</v>
      </c>
      <c r="AG603" s="3">
        <v>45016</v>
      </c>
      <c r="AH603">
        <v>0.12</v>
      </c>
      <c r="AI603" s="3">
        <v>45016</v>
      </c>
      <c r="AK603" s="3">
        <v>44512</v>
      </c>
      <c r="AL603">
        <v>0.3</v>
      </c>
      <c r="AM603">
        <v>0.48620000000000002</v>
      </c>
      <c r="AN603">
        <v>0.11692710000000001</v>
      </c>
      <c r="AO603">
        <v>5.39</v>
      </c>
      <c r="AP603" s="3">
        <v>44926</v>
      </c>
      <c r="AQ603">
        <v>5.39</v>
      </c>
      <c r="AR603" s="3">
        <v>44926</v>
      </c>
      <c r="AS603">
        <v>0.77</v>
      </c>
      <c r="AT603" s="3">
        <v>44926</v>
      </c>
      <c r="AU603">
        <v>213543695.00999999</v>
      </c>
      <c r="AV603" s="3">
        <v>45016</v>
      </c>
      <c r="AW603">
        <v>211502639.30000001</v>
      </c>
      <c r="AX603" s="3">
        <v>44926</v>
      </c>
      <c r="AY603">
        <v>14</v>
      </c>
      <c r="BB603" t="s">
        <v>62</v>
      </c>
      <c r="BC603" t="s">
        <v>59</v>
      </c>
      <c r="BD603">
        <v>1</v>
      </c>
      <c r="BE603" t="s">
        <v>70</v>
      </c>
      <c r="BF603" t="s">
        <v>1909</v>
      </c>
    </row>
    <row r="604" spans="1:58" x14ac:dyDescent="0.2">
      <c r="A604" t="s">
        <v>897</v>
      </c>
      <c r="B604" t="s">
        <v>88</v>
      </c>
      <c r="C604">
        <v>91668</v>
      </c>
      <c r="D604">
        <v>91667</v>
      </c>
      <c r="E604">
        <v>-12734.29</v>
      </c>
      <c r="F604">
        <v>23988001.960000001</v>
      </c>
      <c r="G604" s="3">
        <v>45016</v>
      </c>
      <c r="H604">
        <v>27697000.379999999</v>
      </c>
      <c r="I604" s="3">
        <v>44926</v>
      </c>
      <c r="J604">
        <v>-0.43734088999999998</v>
      </c>
      <c r="K604">
        <v>17111703.069699999</v>
      </c>
      <c r="L604" s="3">
        <v>44651</v>
      </c>
      <c r="M604">
        <v>0.40184772200000002</v>
      </c>
      <c r="N604">
        <v>165861000.80000001</v>
      </c>
      <c r="O604" s="3">
        <v>45016</v>
      </c>
      <c r="P604">
        <v>161849003.90000001</v>
      </c>
      <c r="Q604" s="3">
        <v>44926</v>
      </c>
      <c r="R604">
        <v>0.102902199</v>
      </c>
      <c r="S604">
        <v>100052707.92</v>
      </c>
      <c r="T604" s="3">
        <v>44651</v>
      </c>
      <c r="U604">
        <v>0.65773625000000002</v>
      </c>
      <c r="V604">
        <v>5.4788618280000003</v>
      </c>
      <c r="W604" s="3">
        <v>45016</v>
      </c>
      <c r="X604">
        <v>5.4788618280000003</v>
      </c>
      <c r="Y604" s="3">
        <v>45016</v>
      </c>
      <c r="Z604">
        <v>1.713183425</v>
      </c>
      <c r="AA604" s="3">
        <v>45016</v>
      </c>
      <c r="AB604">
        <v>1.38</v>
      </c>
      <c r="AC604" s="3">
        <v>45016</v>
      </c>
      <c r="AD604">
        <v>8.35</v>
      </c>
      <c r="AE604" s="3">
        <v>45016</v>
      </c>
      <c r="AF604">
        <v>0.672868982</v>
      </c>
      <c r="AG604" s="3">
        <v>45016</v>
      </c>
      <c r="AH604">
        <v>0.14462713899999999</v>
      </c>
      <c r="AI604" s="3">
        <v>45016</v>
      </c>
      <c r="AK604" s="3">
        <v>44435</v>
      </c>
      <c r="AL604">
        <v>0.3</v>
      </c>
      <c r="AM604">
        <v>0.32600000000000001</v>
      </c>
      <c r="AN604">
        <v>0.109451718</v>
      </c>
      <c r="AO604">
        <v>4.5595152140000001</v>
      </c>
      <c r="AP604" s="3">
        <v>44926</v>
      </c>
      <c r="AQ604">
        <v>4.5595152140000001</v>
      </c>
      <c r="AR604" s="3">
        <v>44926</v>
      </c>
      <c r="AS604">
        <v>0.57932493500000004</v>
      </c>
      <c r="AT604" s="3">
        <v>44926</v>
      </c>
      <c r="AU604">
        <v>200299816.40000001</v>
      </c>
      <c r="AV604" s="3">
        <v>45016</v>
      </c>
      <c r="AW604">
        <v>231269953.19999999</v>
      </c>
      <c r="AX604" s="3">
        <v>44926</v>
      </c>
      <c r="AY604">
        <v>14</v>
      </c>
      <c r="BB604" t="s">
        <v>62</v>
      </c>
      <c r="BC604" t="s">
        <v>59</v>
      </c>
      <c r="BD604">
        <v>1</v>
      </c>
      <c r="BE604" t="s">
        <v>89</v>
      </c>
      <c r="BF604" t="s">
        <v>1988</v>
      </c>
    </row>
    <row r="605" spans="1:58" x14ac:dyDescent="0.2">
      <c r="A605" t="s">
        <v>898</v>
      </c>
      <c r="B605" t="s">
        <v>88</v>
      </c>
      <c r="C605">
        <v>91669</v>
      </c>
      <c r="D605">
        <v>91667</v>
      </c>
      <c r="E605">
        <v>583853.11765999999</v>
      </c>
      <c r="F605">
        <v>23988001.960000001</v>
      </c>
      <c r="G605" s="3">
        <v>45016</v>
      </c>
      <c r="H605">
        <v>27697000.379999999</v>
      </c>
      <c r="I605" s="3">
        <v>44926</v>
      </c>
      <c r="J605">
        <v>-0.43734088999999998</v>
      </c>
      <c r="K605">
        <v>17111703.069699999</v>
      </c>
      <c r="L605" s="3">
        <v>44651</v>
      </c>
      <c r="M605">
        <v>0.40184772200000002</v>
      </c>
      <c r="N605">
        <v>165861000.80000001</v>
      </c>
      <c r="O605" s="3">
        <v>45016</v>
      </c>
      <c r="P605">
        <v>161849003.90000001</v>
      </c>
      <c r="Q605" s="3">
        <v>44926</v>
      </c>
      <c r="R605">
        <v>0.102902199</v>
      </c>
      <c r="S605">
        <v>100052707.92</v>
      </c>
      <c r="T605" s="3">
        <v>44651</v>
      </c>
      <c r="U605">
        <v>0.65773625000000002</v>
      </c>
      <c r="V605">
        <v>5.4788618280000003</v>
      </c>
      <c r="W605" s="3">
        <v>45016</v>
      </c>
      <c r="X605">
        <v>5.4788618280000003</v>
      </c>
      <c r="Y605" s="3">
        <v>45016</v>
      </c>
      <c r="Z605">
        <v>1.713183425</v>
      </c>
      <c r="AA605" s="3">
        <v>45016</v>
      </c>
      <c r="AB605">
        <v>1.38</v>
      </c>
      <c r="AC605" s="3">
        <v>45016</v>
      </c>
      <c r="AD605">
        <v>8.35</v>
      </c>
      <c r="AE605" s="3">
        <v>45016</v>
      </c>
      <c r="AF605">
        <v>0.672868982</v>
      </c>
      <c r="AG605" s="3">
        <v>45016</v>
      </c>
      <c r="AH605">
        <v>0.14462713899999999</v>
      </c>
      <c r="AI605" s="3">
        <v>45016</v>
      </c>
      <c r="AK605" s="3">
        <v>44435</v>
      </c>
      <c r="AL605">
        <v>0.3</v>
      </c>
      <c r="AM605">
        <v>0.32600000000000001</v>
      </c>
      <c r="AN605">
        <v>0.10940572599999999</v>
      </c>
      <c r="AO605">
        <v>4.5595152140000001</v>
      </c>
      <c r="AP605" s="3">
        <v>44926</v>
      </c>
      <c r="AQ605">
        <v>4.5595152140000001</v>
      </c>
      <c r="AR605" s="3">
        <v>44926</v>
      </c>
      <c r="AS605">
        <v>0.57932493500000004</v>
      </c>
      <c r="AT605" s="3">
        <v>44926</v>
      </c>
      <c r="AU605">
        <v>200299816.40000001</v>
      </c>
      <c r="AV605" s="3">
        <v>45016</v>
      </c>
      <c r="AW605">
        <v>231269953.19999999</v>
      </c>
      <c r="AX605" s="3">
        <v>44926</v>
      </c>
      <c r="AY605">
        <v>14</v>
      </c>
      <c r="BB605" t="s">
        <v>62</v>
      </c>
      <c r="BC605" t="s">
        <v>59</v>
      </c>
      <c r="BD605">
        <v>1</v>
      </c>
      <c r="BE605" t="s">
        <v>89</v>
      </c>
      <c r="BF605" t="s">
        <v>1988</v>
      </c>
    </row>
    <row r="606" spans="1:58" x14ac:dyDescent="0.2">
      <c r="A606" t="s">
        <v>899</v>
      </c>
      <c r="B606" t="s">
        <v>900</v>
      </c>
      <c r="C606">
        <v>91713</v>
      </c>
      <c r="D606">
        <v>84218</v>
      </c>
      <c r="E606">
        <v>1372402.0678119999</v>
      </c>
      <c r="F606">
        <v>19703468</v>
      </c>
      <c r="G606" s="3">
        <v>45016</v>
      </c>
      <c r="H606">
        <v>19489734</v>
      </c>
      <c r="I606" s="3">
        <v>44926</v>
      </c>
      <c r="J606">
        <v>4.4592839000000002E-2</v>
      </c>
      <c r="K606">
        <v>9208480</v>
      </c>
      <c r="L606" s="3">
        <v>44651</v>
      </c>
      <c r="M606">
        <v>1.1397090510000001</v>
      </c>
      <c r="N606">
        <v>94320721</v>
      </c>
      <c r="O606" s="3">
        <v>45016</v>
      </c>
      <c r="P606">
        <v>88727434.099999994</v>
      </c>
      <c r="Q606" s="3">
        <v>44926</v>
      </c>
      <c r="R606">
        <v>0.27701723299999997</v>
      </c>
      <c r="S606">
        <v>65856437</v>
      </c>
      <c r="T606" s="3">
        <v>44651</v>
      </c>
      <c r="U606">
        <v>0.43221718799999997</v>
      </c>
      <c r="V606">
        <v>4.4842218159999998</v>
      </c>
      <c r="W606" s="3">
        <v>45016</v>
      </c>
      <c r="X606">
        <v>3.245072124</v>
      </c>
      <c r="Y606" s="3">
        <v>45016</v>
      </c>
      <c r="Z606">
        <v>2.2033972639999999</v>
      </c>
      <c r="AA606" s="3">
        <v>45016</v>
      </c>
      <c r="AB606">
        <v>1.45</v>
      </c>
      <c r="AC606" s="3">
        <v>45016</v>
      </c>
      <c r="AD606">
        <v>10.037174719999999</v>
      </c>
      <c r="AE606" s="3">
        <v>45016</v>
      </c>
      <c r="AF606">
        <v>0.32539426999999999</v>
      </c>
      <c r="AG606" s="3">
        <v>45016</v>
      </c>
      <c r="AH606">
        <v>0.20889861500000001</v>
      </c>
      <c r="AI606" s="3">
        <v>45016</v>
      </c>
      <c r="AJ606" s="3"/>
      <c r="AK606" s="3">
        <v>44545</v>
      </c>
      <c r="AL606">
        <v>0.3</v>
      </c>
      <c r="AM606">
        <v>0.47</v>
      </c>
      <c r="AN606">
        <v>0.122217082</v>
      </c>
      <c r="AO606">
        <v>4.4308764549999999</v>
      </c>
      <c r="AP606" s="3">
        <v>44926</v>
      </c>
      <c r="AQ606">
        <v>3.2979407260000002</v>
      </c>
      <c r="AR606" s="3">
        <v>44926</v>
      </c>
      <c r="AS606">
        <v>0.33436139300000001</v>
      </c>
      <c r="AT606" s="3">
        <v>44926</v>
      </c>
      <c r="AU606">
        <v>197767150.90000001</v>
      </c>
      <c r="AV606" s="3">
        <v>45016</v>
      </c>
      <c r="AW606">
        <v>195621865.40000001</v>
      </c>
      <c r="AX606" s="3">
        <v>44926</v>
      </c>
      <c r="AY606">
        <v>14</v>
      </c>
      <c r="BB606" t="s">
        <v>62</v>
      </c>
      <c r="BC606" t="s">
        <v>59</v>
      </c>
      <c r="BD606">
        <v>1</v>
      </c>
      <c r="BE606" t="s">
        <v>75</v>
      </c>
      <c r="BF606" t="s">
        <v>1959</v>
      </c>
    </row>
    <row r="607" spans="1:58" x14ac:dyDescent="0.2">
      <c r="A607" t="s">
        <v>901</v>
      </c>
      <c r="B607" t="s">
        <v>879</v>
      </c>
      <c r="C607">
        <v>92017</v>
      </c>
      <c r="D607">
        <v>81393</v>
      </c>
      <c r="E607">
        <v>2411738.8223120002</v>
      </c>
      <c r="F607">
        <v>30341000</v>
      </c>
      <c r="G607" s="3">
        <v>45016</v>
      </c>
      <c r="H607">
        <v>30051000</v>
      </c>
      <c r="I607" s="3">
        <v>44926</v>
      </c>
      <c r="J607">
        <v>3.9163414000000001E-2</v>
      </c>
      <c r="K607">
        <v>31296836</v>
      </c>
      <c r="L607" s="3">
        <v>44651</v>
      </c>
      <c r="M607">
        <v>-3.0540978999999999E-2</v>
      </c>
      <c r="N607">
        <v>249288000</v>
      </c>
      <c r="O607" s="3">
        <v>45016</v>
      </c>
      <c r="P607">
        <v>239849000</v>
      </c>
      <c r="Q607" s="3">
        <v>44926</v>
      </c>
      <c r="R607">
        <v>0.16695429000000001</v>
      </c>
      <c r="S607">
        <v>256130980.32407397</v>
      </c>
      <c r="T607" s="3">
        <v>44651</v>
      </c>
      <c r="U607">
        <v>-2.6716723000000001E-2</v>
      </c>
      <c r="V607">
        <v>5.22</v>
      </c>
      <c r="W607" s="3">
        <v>45016</v>
      </c>
      <c r="X607">
        <v>5.15</v>
      </c>
      <c r="Y607" s="3">
        <v>45016</v>
      </c>
      <c r="Z607">
        <v>1.98</v>
      </c>
      <c r="AA607" s="3">
        <v>45016</v>
      </c>
      <c r="AB607">
        <v>1.59</v>
      </c>
      <c r="AC607" s="3">
        <v>45016</v>
      </c>
      <c r="AD607">
        <v>7.04</v>
      </c>
      <c r="AE607" s="3">
        <v>45016</v>
      </c>
      <c r="AF607">
        <v>0.76</v>
      </c>
      <c r="AG607" s="3">
        <v>45016</v>
      </c>
      <c r="AH607">
        <v>0.12</v>
      </c>
      <c r="AI607" s="3">
        <v>45016</v>
      </c>
      <c r="AK607" s="3">
        <v>44512</v>
      </c>
      <c r="AL607">
        <v>0.3</v>
      </c>
      <c r="AM607">
        <v>0.48620000000000002</v>
      </c>
      <c r="AN607">
        <v>0.11692710000000001</v>
      </c>
      <c r="AO607">
        <v>5.39</v>
      </c>
      <c r="AP607" s="3">
        <v>44926</v>
      </c>
      <c r="AQ607">
        <v>5.39</v>
      </c>
      <c r="AR607" s="3">
        <v>44926</v>
      </c>
      <c r="AS607">
        <v>0.76748924100000004</v>
      </c>
      <c r="AT607" s="3">
        <v>44926</v>
      </c>
      <c r="AU607">
        <v>213543695.00999999</v>
      </c>
      <c r="AV607" s="3">
        <v>45016</v>
      </c>
      <c r="AW607">
        <v>211502639.30000001</v>
      </c>
      <c r="AX607" s="3">
        <v>44926</v>
      </c>
      <c r="AY607">
        <v>14</v>
      </c>
      <c r="BB607" t="s">
        <v>62</v>
      </c>
      <c r="BC607" t="s">
        <v>59</v>
      </c>
      <c r="BD607">
        <v>1</v>
      </c>
      <c r="BE607" t="s">
        <v>70</v>
      </c>
      <c r="BF607" t="s">
        <v>1909</v>
      </c>
    </row>
    <row r="608" spans="1:58" x14ac:dyDescent="0.2">
      <c r="A608" t="s">
        <v>902</v>
      </c>
      <c r="B608" t="s">
        <v>903</v>
      </c>
      <c r="C608">
        <v>94560</v>
      </c>
      <c r="D608">
        <v>94558</v>
      </c>
      <c r="E608">
        <v>2436002.647446</v>
      </c>
      <c r="F608">
        <v>11843852.35</v>
      </c>
      <c r="G608" s="3">
        <v>45016</v>
      </c>
      <c r="H608">
        <v>11473823.07</v>
      </c>
      <c r="I608" s="3">
        <v>44926</v>
      </c>
      <c r="J608">
        <v>0.135375044</v>
      </c>
      <c r="K608">
        <v>9510965.3280273397</v>
      </c>
      <c r="L608" s="3">
        <v>44651</v>
      </c>
      <c r="M608">
        <v>0.24528393700000001</v>
      </c>
      <c r="N608">
        <v>55776223.200000003</v>
      </c>
      <c r="O608" s="3">
        <v>45016</v>
      </c>
      <c r="P608">
        <v>55005541.810000002</v>
      </c>
      <c r="Q608" s="3">
        <v>44926</v>
      </c>
      <c r="R608">
        <v>5.7232793999999997E-2</v>
      </c>
      <c r="S608">
        <v>46620533.816666707</v>
      </c>
      <c r="T608" s="3">
        <v>44651</v>
      </c>
      <c r="U608">
        <v>0.196387485</v>
      </c>
      <c r="V608">
        <v>2.9241590780000002</v>
      </c>
      <c r="W608" s="3">
        <v>45016</v>
      </c>
      <c r="X608">
        <v>2.9241590780000002</v>
      </c>
      <c r="Y608" s="3">
        <v>45016</v>
      </c>
      <c r="Z608">
        <v>4.2566629520000001</v>
      </c>
      <c r="AA608" s="3">
        <v>45016</v>
      </c>
      <c r="AB608">
        <v>2.29</v>
      </c>
      <c r="AC608" s="3">
        <v>45016</v>
      </c>
      <c r="AD608">
        <v>7.61</v>
      </c>
      <c r="AE608" s="3">
        <v>45016</v>
      </c>
      <c r="AF608">
        <v>0.391997963</v>
      </c>
      <c r="AG608" s="3">
        <v>45016</v>
      </c>
      <c r="AH608">
        <v>0.212345901</v>
      </c>
      <c r="AI608" s="3">
        <v>45016</v>
      </c>
      <c r="AK608" s="3">
        <v>44503</v>
      </c>
      <c r="AL608">
        <v>0.3</v>
      </c>
      <c r="AM608">
        <v>0.27693693600000002</v>
      </c>
      <c r="AN608">
        <v>0.113807772</v>
      </c>
      <c r="AO608">
        <v>2.998624059</v>
      </c>
      <c r="AP608" s="3">
        <v>44926</v>
      </c>
      <c r="AQ608">
        <v>2.998624059</v>
      </c>
      <c r="AR608" s="3">
        <v>44926</v>
      </c>
      <c r="AS608">
        <v>0.39953957099999998</v>
      </c>
      <c r="AT608" s="3">
        <v>44926</v>
      </c>
      <c r="AU608">
        <v>90131716.400000006</v>
      </c>
      <c r="AV608" s="3">
        <v>45016</v>
      </c>
      <c r="AW608">
        <v>87315793.569999993</v>
      </c>
      <c r="AX608" s="3">
        <v>44926</v>
      </c>
      <c r="AY608">
        <v>14</v>
      </c>
      <c r="BB608" t="s">
        <v>62</v>
      </c>
      <c r="BC608" t="s">
        <v>59</v>
      </c>
      <c r="BD608">
        <v>1</v>
      </c>
      <c r="BE608" t="s">
        <v>70</v>
      </c>
      <c r="BF608" t="s">
        <v>1909</v>
      </c>
    </row>
    <row r="609" spans="1:58" x14ac:dyDescent="0.2">
      <c r="A609" t="s">
        <v>904</v>
      </c>
      <c r="B609" t="s">
        <v>95</v>
      </c>
      <c r="C609">
        <v>94644</v>
      </c>
      <c r="D609">
        <v>74466</v>
      </c>
      <c r="E609">
        <v>168615.34</v>
      </c>
      <c r="F609">
        <v>9302794.6459999997</v>
      </c>
      <c r="G609" s="3">
        <v>45016</v>
      </c>
      <c r="H609">
        <v>9882222.6129999999</v>
      </c>
      <c r="I609" s="3">
        <v>44926</v>
      </c>
      <c r="J609">
        <v>-0.21470070899999999</v>
      </c>
      <c r="K609">
        <v>9003282.2037333399</v>
      </c>
      <c r="L609" s="3">
        <v>44651</v>
      </c>
      <c r="M609">
        <v>3.3267027999999997E-2</v>
      </c>
      <c r="N609">
        <v>81291179.650000006</v>
      </c>
      <c r="O609" s="3">
        <v>45016</v>
      </c>
      <c r="P609">
        <v>80726110.109999999</v>
      </c>
      <c r="Q609" s="3">
        <v>44926</v>
      </c>
      <c r="R609">
        <v>2.8294705E-2</v>
      </c>
      <c r="S609">
        <v>67355274.249166697</v>
      </c>
      <c r="T609" s="3">
        <v>44651</v>
      </c>
      <c r="U609">
        <v>0.206901472</v>
      </c>
      <c r="V609">
        <v>5.7327576320000002</v>
      </c>
      <c r="W609" s="3">
        <v>45016</v>
      </c>
      <c r="X609">
        <v>5.6073472530000004</v>
      </c>
      <c r="Y609" s="3">
        <v>45016</v>
      </c>
      <c r="Z609">
        <v>1.494655541</v>
      </c>
      <c r="AA609" s="3">
        <v>45016</v>
      </c>
      <c r="AB609">
        <v>1.0900000000000001</v>
      </c>
      <c r="AC609" s="3">
        <v>45016</v>
      </c>
      <c r="AD609">
        <v>10.78371046</v>
      </c>
      <c r="AE609" s="3">
        <v>45016</v>
      </c>
      <c r="AF609">
        <v>0.55356609499999998</v>
      </c>
      <c r="AG609" s="3">
        <v>45016</v>
      </c>
      <c r="AH609">
        <v>0.11443793400000001</v>
      </c>
      <c r="AI609" s="3">
        <v>45016</v>
      </c>
      <c r="AK609" s="3">
        <v>44629</v>
      </c>
      <c r="AL609">
        <v>0.15652173899999999</v>
      </c>
      <c r="AM609">
        <v>0.38019999999999998</v>
      </c>
      <c r="AN609">
        <v>0.11247465099999999</v>
      </c>
      <c r="AO609">
        <v>5.5356980050000004</v>
      </c>
      <c r="AP609" s="3">
        <v>44926</v>
      </c>
      <c r="AQ609">
        <v>5.3839102890000001</v>
      </c>
      <c r="AR609" s="3">
        <v>44926</v>
      </c>
      <c r="AS609">
        <v>0.51019533299999997</v>
      </c>
      <c r="AT609" s="3">
        <v>44926</v>
      </c>
      <c r="AU609">
        <v>100318643.90000001</v>
      </c>
      <c r="AV609" s="3">
        <v>45016</v>
      </c>
      <c r="AW609">
        <v>106567027.40000001</v>
      </c>
      <c r="AX609" s="3">
        <v>44926</v>
      </c>
      <c r="AY609">
        <v>14</v>
      </c>
      <c r="BB609" t="s">
        <v>62</v>
      </c>
      <c r="BC609" t="s">
        <v>59</v>
      </c>
      <c r="BD609">
        <v>1</v>
      </c>
      <c r="BE609" t="s">
        <v>84</v>
      </c>
      <c r="BF609" t="s">
        <v>1942</v>
      </c>
    </row>
    <row r="610" spans="1:58" x14ac:dyDescent="0.2">
      <c r="A610" t="s">
        <v>908</v>
      </c>
      <c r="B610" t="s">
        <v>909</v>
      </c>
      <c r="C610">
        <v>97471</v>
      </c>
      <c r="D610">
        <v>57013</v>
      </c>
      <c r="E610">
        <v>2080821.2109970001</v>
      </c>
      <c r="F610">
        <v>6604041.6600000001</v>
      </c>
      <c r="G610" s="3">
        <v>45016</v>
      </c>
      <c r="H610">
        <v>10182995.109999999</v>
      </c>
      <c r="I610" s="3">
        <v>44926</v>
      </c>
      <c r="J610">
        <v>-0.82309623499999995</v>
      </c>
      <c r="K610">
        <v>8591651.0800000001</v>
      </c>
      <c r="L610" s="3">
        <v>44651</v>
      </c>
      <c r="M610">
        <v>-0.23134196200000001</v>
      </c>
      <c r="N610">
        <v>136819591.59999999</v>
      </c>
      <c r="O610" s="3">
        <v>45016</v>
      </c>
      <c r="P610">
        <v>125138264.59999999</v>
      </c>
      <c r="Q610" s="3">
        <v>44926</v>
      </c>
      <c r="R610">
        <v>0.42900137700000002</v>
      </c>
      <c r="S610">
        <v>92155726.530000001</v>
      </c>
      <c r="T610" s="3">
        <v>44651</v>
      </c>
      <c r="U610">
        <v>0.48465642599999997</v>
      </c>
      <c r="V610">
        <v>10.029182710000001</v>
      </c>
      <c r="W610" s="3">
        <v>45016</v>
      </c>
      <c r="X610">
        <v>9.4474682259999998</v>
      </c>
      <c r="Y610" s="3">
        <v>45016</v>
      </c>
      <c r="Z610">
        <v>1.1035863699999999</v>
      </c>
      <c r="AA610" s="3">
        <v>45016</v>
      </c>
      <c r="AB610">
        <v>0.68</v>
      </c>
      <c r="AC610" s="3">
        <v>45016</v>
      </c>
      <c r="AD610">
        <v>10.63</v>
      </c>
      <c r="AE610" s="3">
        <v>45016</v>
      </c>
      <c r="AF610">
        <v>0.94378076099999997</v>
      </c>
      <c r="AG610" s="3">
        <v>45016</v>
      </c>
      <c r="AH610">
        <v>4.8268246000000001E-2</v>
      </c>
      <c r="AI610" s="3">
        <v>45016</v>
      </c>
      <c r="AK610" s="3">
        <v>44606</v>
      </c>
      <c r="AL610">
        <v>0.3</v>
      </c>
      <c r="AM610">
        <v>0.74531126999999997</v>
      </c>
      <c r="AN610">
        <v>0.11943477199999999</v>
      </c>
      <c r="AO610">
        <v>6.3289349760000002</v>
      </c>
      <c r="AP610" s="3">
        <v>44926</v>
      </c>
      <c r="AQ610">
        <v>5.9516717090000002</v>
      </c>
      <c r="AR610" s="3">
        <v>44926</v>
      </c>
      <c r="AS610">
        <v>0.59928759899999995</v>
      </c>
      <c r="AT610" s="3">
        <v>44926</v>
      </c>
      <c r="AU610">
        <v>70200962.849999994</v>
      </c>
      <c r="AV610" s="3">
        <v>45016</v>
      </c>
      <c r="AW610">
        <v>108245238</v>
      </c>
      <c r="AX610" s="3">
        <v>44926</v>
      </c>
      <c r="AY610">
        <v>14</v>
      </c>
      <c r="BB610" t="s">
        <v>62</v>
      </c>
      <c r="BC610" t="s">
        <v>59</v>
      </c>
      <c r="BD610">
        <v>1</v>
      </c>
      <c r="BE610" t="s">
        <v>75</v>
      </c>
      <c r="BF610" t="s">
        <v>1959</v>
      </c>
    </row>
    <row r="611" spans="1:58" x14ac:dyDescent="0.2">
      <c r="A611" t="s">
        <v>53</v>
      </c>
      <c r="B611" t="s">
        <v>54</v>
      </c>
      <c r="C611">
        <v>98462</v>
      </c>
      <c r="D611">
        <v>98461</v>
      </c>
      <c r="E611">
        <v>1641434.4416360001</v>
      </c>
      <c r="F611">
        <v>19185000</v>
      </c>
      <c r="G611" s="3">
        <v>45016</v>
      </c>
      <c r="H611">
        <v>17893598.199999999</v>
      </c>
      <c r="I611" s="3">
        <v>44926</v>
      </c>
      <c r="J611">
        <v>0.32146751000000001</v>
      </c>
      <c r="L611" s="3"/>
      <c r="N611">
        <v>60460162.43</v>
      </c>
      <c r="O611" s="3">
        <v>45016</v>
      </c>
      <c r="P611">
        <v>57382912.229999997</v>
      </c>
      <c r="Q611" s="3">
        <v>44926</v>
      </c>
      <c r="R611">
        <v>0.23238640099999999</v>
      </c>
      <c r="T611" s="3"/>
      <c r="V611">
        <v>2.834870993</v>
      </c>
      <c r="W611" s="3">
        <v>45016</v>
      </c>
      <c r="X611">
        <v>2.834870993</v>
      </c>
      <c r="Y611" s="3">
        <v>45016</v>
      </c>
      <c r="Z611">
        <v>3.2896084889999999</v>
      </c>
      <c r="AA611" s="3">
        <v>45016</v>
      </c>
      <c r="AB611">
        <v>1.93</v>
      </c>
      <c r="AC611" s="3">
        <v>45016</v>
      </c>
      <c r="AD611">
        <v>7</v>
      </c>
      <c r="AE611" s="3">
        <v>45016</v>
      </c>
      <c r="AF611">
        <v>0.52124055300000005</v>
      </c>
      <c r="AG611" s="3">
        <v>45016</v>
      </c>
      <c r="AH611">
        <v>0.31731638200000001</v>
      </c>
      <c r="AI611" s="3">
        <v>45016</v>
      </c>
      <c r="AK611" s="3">
        <v>44760</v>
      </c>
      <c r="AL611">
        <v>0.36499999999999999</v>
      </c>
      <c r="AM611">
        <v>0.12911810300000001</v>
      </c>
      <c r="AN611">
        <v>0.12824101600000001</v>
      </c>
      <c r="AO611">
        <v>3.2965141679999999</v>
      </c>
      <c r="AP611" s="3">
        <v>44926</v>
      </c>
      <c r="AQ611">
        <v>3.2965141679999999</v>
      </c>
      <c r="AR611" s="3">
        <v>44926</v>
      </c>
      <c r="AS611">
        <v>0.50486931000000002</v>
      </c>
      <c r="AT611" s="3">
        <v>44926</v>
      </c>
      <c r="AU611">
        <v>134295000</v>
      </c>
      <c r="AV611" s="3">
        <v>45016</v>
      </c>
      <c r="AW611">
        <v>125255187.40000001</v>
      </c>
      <c r="AX611" s="3">
        <v>44926</v>
      </c>
      <c r="AY611">
        <v>14</v>
      </c>
      <c r="BB611" t="s">
        <v>62</v>
      </c>
      <c r="BC611" t="s">
        <v>59</v>
      </c>
      <c r="BD611">
        <v>1</v>
      </c>
      <c r="BE611" t="s">
        <v>58</v>
      </c>
      <c r="BF611" t="s">
        <v>1985</v>
      </c>
    </row>
    <row r="612" spans="1:58" x14ac:dyDescent="0.2">
      <c r="A612" t="s">
        <v>63</v>
      </c>
      <c r="B612" t="s">
        <v>54</v>
      </c>
      <c r="C612">
        <v>98463</v>
      </c>
      <c r="D612">
        <v>98461</v>
      </c>
      <c r="E612">
        <v>-2504.81</v>
      </c>
      <c r="F612">
        <v>19185000</v>
      </c>
      <c r="G612" s="3">
        <v>45016</v>
      </c>
      <c r="H612">
        <v>17893598.199999999</v>
      </c>
      <c r="I612" s="3">
        <v>44926</v>
      </c>
      <c r="J612">
        <v>0.32146751000000001</v>
      </c>
      <c r="L612" s="3"/>
      <c r="N612">
        <v>60460162.43</v>
      </c>
      <c r="O612" s="3">
        <v>45016</v>
      </c>
      <c r="P612">
        <v>57382912.229999997</v>
      </c>
      <c r="Q612" s="3">
        <v>44926</v>
      </c>
      <c r="R612">
        <v>0.23238640099999999</v>
      </c>
      <c r="T612" s="3"/>
      <c r="V612">
        <v>2.834870993</v>
      </c>
      <c r="W612" s="3">
        <v>45016</v>
      </c>
      <c r="X612">
        <v>2.834870993</v>
      </c>
      <c r="Y612" s="3">
        <v>45016</v>
      </c>
      <c r="Z612">
        <v>3.2896084889999999</v>
      </c>
      <c r="AA612" s="3">
        <v>45016</v>
      </c>
      <c r="AB612">
        <v>1.93</v>
      </c>
      <c r="AC612" s="3">
        <v>45016</v>
      </c>
      <c r="AD612">
        <v>7</v>
      </c>
      <c r="AE612" s="3">
        <v>45016</v>
      </c>
      <c r="AF612">
        <v>0.52124055300000005</v>
      </c>
      <c r="AG612" s="3">
        <v>45016</v>
      </c>
      <c r="AH612">
        <v>0.31731638200000001</v>
      </c>
      <c r="AI612" s="3">
        <v>45016</v>
      </c>
      <c r="AK612" s="3">
        <v>44760</v>
      </c>
      <c r="AL612">
        <v>0.36499999999999999</v>
      </c>
      <c r="AM612">
        <v>0.12911810300000001</v>
      </c>
      <c r="AN612">
        <v>0.12504517300000001</v>
      </c>
      <c r="AO612">
        <v>3.2965141679999999</v>
      </c>
      <c r="AP612" s="3">
        <v>44926</v>
      </c>
      <c r="AQ612">
        <v>3.2965141679999999</v>
      </c>
      <c r="AR612" s="3">
        <v>44926</v>
      </c>
      <c r="AS612">
        <v>0.50486931000000002</v>
      </c>
      <c r="AT612" s="3">
        <v>44926</v>
      </c>
      <c r="AU612">
        <v>134295000</v>
      </c>
      <c r="AV612" s="3">
        <v>45016</v>
      </c>
      <c r="AW612">
        <v>125255187.40000001</v>
      </c>
      <c r="AX612" s="3">
        <v>44926</v>
      </c>
      <c r="AY612">
        <v>14</v>
      </c>
      <c r="BB612" t="s">
        <v>62</v>
      </c>
      <c r="BC612" t="s">
        <v>59</v>
      </c>
      <c r="BD612">
        <v>1</v>
      </c>
      <c r="BE612" t="s">
        <v>58</v>
      </c>
      <c r="BF612" t="s">
        <v>1985</v>
      </c>
    </row>
    <row r="613" spans="1:58" x14ac:dyDescent="0.2">
      <c r="A613" t="s">
        <v>66</v>
      </c>
      <c r="B613" t="s">
        <v>54</v>
      </c>
      <c r="C613">
        <v>98464</v>
      </c>
      <c r="D613">
        <v>98461</v>
      </c>
      <c r="E613">
        <v>1.2409999999999999E-3</v>
      </c>
      <c r="F613">
        <v>19185000</v>
      </c>
      <c r="G613" s="3">
        <v>45016</v>
      </c>
      <c r="H613">
        <v>17893598.199999999</v>
      </c>
      <c r="I613" s="3">
        <v>44926</v>
      </c>
      <c r="J613">
        <v>0.32146751000000001</v>
      </c>
      <c r="L613" s="3"/>
      <c r="N613">
        <v>60460162.43</v>
      </c>
      <c r="O613" s="3">
        <v>45016</v>
      </c>
      <c r="P613">
        <v>57382912.229999997</v>
      </c>
      <c r="Q613" s="3">
        <v>44926</v>
      </c>
      <c r="R613">
        <v>0.23238640099999999</v>
      </c>
      <c r="T613" s="3"/>
      <c r="V613">
        <v>2.834870993</v>
      </c>
      <c r="W613" s="3">
        <v>45016</v>
      </c>
      <c r="X613">
        <v>2.834870993</v>
      </c>
      <c r="Y613" s="3">
        <v>45016</v>
      </c>
      <c r="AA613" s="3"/>
      <c r="AB613">
        <v>1.93</v>
      </c>
      <c r="AC613" s="3">
        <v>45016</v>
      </c>
      <c r="AD613">
        <v>7</v>
      </c>
      <c r="AE613" s="3">
        <v>45016</v>
      </c>
      <c r="AG613" s="3"/>
      <c r="AH613">
        <v>0.31731638200000001</v>
      </c>
      <c r="AI613" s="3">
        <v>45016</v>
      </c>
      <c r="AK613" s="3">
        <v>44760</v>
      </c>
      <c r="AL613">
        <v>0.36499999999999999</v>
      </c>
      <c r="AM613">
        <v>0.12911810300000001</v>
      </c>
      <c r="AN613">
        <v>0.1219271</v>
      </c>
      <c r="AO613">
        <v>3.2965141679999999</v>
      </c>
      <c r="AP613" s="3">
        <v>44926</v>
      </c>
      <c r="AQ613">
        <v>3.2965141679999999</v>
      </c>
      <c r="AR613" s="3">
        <v>44926</v>
      </c>
      <c r="AS613">
        <v>0.50486931000000002</v>
      </c>
      <c r="AT613" s="3">
        <v>44926</v>
      </c>
      <c r="AU613">
        <v>134295000</v>
      </c>
      <c r="AV613" s="3">
        <v>45016</v>
      </c>
      <c r="AW613">
        <v>125255187.40000001</v>
      </c>
      <c r="AX613" s="3">
        <v>44926</v>
      </c>
      <c r="AY613">
        <v>14</v>
      </c>
      <c r="BB613" t="s">
        <v>62</v>
      </c>
      <c r="BC613" t="s">
        <v>59</v>
      </c>
      <c r="BD613">
        <v>1</v>
      </c>
      <c r="BE613" t="s">
        <v>58</v>
      </c>
      <c r="BF613" t="s">
        <v>1985</v>
      </c>
    </row>
    <row r="614" spans="1:58" x14ac:dyDescent="0.2">
      <c r="A614" t="s">
        <v>68</v>
      </c>
      <c r="B614" t="s">
        <v>69</v>
      </c>
      <c r="C614">
        <v>99122</v>
      </c>
      <c r="D614">
        <v>85712</v>
      </c>
      <c r="E614">
        <v>7161474.8598689996</v>
      </c>
      <c r="F614">
        <v>35389611</v>
      </c>
      <c r="G614" s="3">
        <v>45016</v>
      </c>
      <c r="H614">
        <v>37772973</v>
      </c>
      <c r="I614" s="3">
        <v>44926</v>
      </c>
      <c r="J614">
        <v>-0.22948963999999999</v>
      </c>
      <c r="K614">
        <v>25650819.842399999</v>
      </c>
      <c r="L614" s="3">
        <v>44651</v>
      </c>
      <c r="M614">
        <v>0.37966783199999998</v>
      </c>
      <c r="N614">
        <v>198785046</v>
      </c>
      <c r="O614" s="3">
        <v>45016</v>
      </c>
      <c r="P614">
        <v>214396970</v>
      </c>
      <c r="Q614" s="3">
        <v>44926</v>
      </c>
      <c r="R614">
        <v>-0.26097306199999998</v>
      </c>
      <c r="S614">
        <v>151148325.87</v>
      </c>
      <c r="T614" s="3">
        <v>44651</v>
      </c>
      <c r="U614">
        <v>0.31516538399999999</v>
      </c>
      <c r="V614">
        <v>5.6737534070000004</v>
      </c>
      <c r="W614" s="3">
        <v>45016</v>
      </c>
      <c r="X614">
        <v>4.1023338740000002</v>
      </c>
      <c r="Y614" s="3">
        <v>45016</v>
      </c>
      <c r="Z614">
        <v>2.5240404120000002</v>
      </c>
      <c r="AA614" s="3">
        <v>45016</v>
      </c>
      <c r="AB614">
        <v>2.1</v>
      </c>
      <c r="AC614" s="3">
        <v>45016</v>
      </c>
      <c r="AD614">
        <v>10.75</v>
      </c>
      <c r="AE614" s="3">
        <v>45016</v>
      </c>
      <c r="AF614">
        <v>0.38949809400000002</v>
      </c>
      <c r="AG614" s="3">
        <v>45016</v>
      </c>
      <c r="AH614">
        <v>0.17802954400000001</v>
      </c>
      <c r="AI614" s="3">
        <v>45016</v>
      </c>
      <c r="AK614" s="3">
        <v>44757</v>
      </c>
      <c r="AL614">
        <v>0.3</v>
      </c>
      <c r="AM614">
        <v>8.8578087999999999E-2</v>
      </c>
      <c r="AN614">
        <v>0.10770400400000001</v>
      </c>
      <c r="AO614">
        <v>5.2959078699999997</v>
      </c>
      <c r="AP614" s="3">
        <v>44926</v>
      </c>
      <c r="AQ614">
        <v>3.8543431570000002</v>
      </c>
      <c r="AR614" s="3">
        <v>44926</v>
      </c>
      <c r="AS614">
        <v>0.36593163000000001</v>
      </c>
      <c r="AT614" s="3">
        <v>44926</v>
      </c>
      <c r="AU614">
        <v>380438318.30000001</v>
      </c>
      <c r="AV614" s="3">
        <v>45016</v>
      </c>
      <c r="AW614">
        <v>406059459.80000001</v>
      </c>
      <c r="AX614" s="3">
        <v>44926</v>
      </c>
      <c r="AY614">
        <v>14</v>
      </c>
      <c r="BB614" t="s">
        <v>62</v>
      </c>
      <c r="BC614" t="s">
        <v>59</v>
      </c>
      <c r="BD614">
        <v>1</v>
      </c>
      <c r="BE614" t="s">
        <v>70</v>
      </c>
      <c r="BF614" t="s">
        <v>1935</v>
      </c>
    </row>
    <row r="615" spans="1:58" x14ac:dyDescent="0.2">
      <c r="A615" t="s">
        <v>71</v>
      </c>
      <c r="B615" t="s">
        <v>69</v>
      </c>
      <c r="C615">
        <v>99129</v>
      </c>
      <c r="D615">
        <v>85712</v>
      </c>
      <c r="E615">
        <v>-1014.67</v>
      </c>
      <c r="F615">
        <v>35389611</v>
      </c>
      <c r="G615" s="3">
        <v>45016</v>
      </c>
      <c r="H615">
        <v>37772973</v>
      </c>
      <c r="I615" s="3">
        <v>44926</v>
      </c>
      <c r="J615">
        <v>-0.22948963999999999</v>
      </c>
      <c r="K615">
        <v>25650819.842399999</v>
      </c>
      <c r="L615" s="3">
        <v>44651</v>
      </c>
      <c r="M615">
        <v>0.37966783199999998</v>
      </c>
      <c r="N615">
        <v>198785046</v>
      </c>
      <c r="O615" s="3">
        <v>45016</v>
      </c>
      <c r="P615">
        <v>214396970</v>
      </c>
      <c r="Q615" s="3">
        <v>44926</v>
      </c>
      <c r="R615">
        <v>-0.26097306199999998</v>
      </c>
      <c r="S615">
        <v>151148325.87</v>
      </c>
      <c r="T615" s="3">
        <v>44651</v>
      </c>
      <c r="U615">
        <v>0.31516538399999999</v>
      </c>
      <c r="V615">
        <v>5.6737534070000004</v>
      </c>
      <c r="W615" s="3">
        <v>45016</v>
      </c>
      <c r="X615">
        <v>4.1023338740000002</v>
      </c>
      <c r="Y615" s="3">
        <v>45016</v>
      </c>
      <c r="Z615">
        <v>2.5240404120000002</v>
      </c>
      <c r="AA615" s="3">
        <v>45016</v>
      </c>
      <c r="AB615">
        <v>2.1</v>
      </c>
      <c r="AC615" s="3">
        <v>45016</v>
      </c>
      <c r="AD615">
        <v>10.75</v>
      </c>
      <c r="AE615" s="3">
        <v>45016</v>
      </c>
      <c r="AF615">
        <v>0.38949809400000002</v>
      </c>
      <c r="AG615" s="3">
        <v>45016</v>
      </c>
      <c r="AH615">
        <v>0.17802954400000001</v>
      </c>
      <c r="AI615" s="3">
        <v>45016</v>
      </c>
      <c r="AK615" s="3">
        <v>44757</v>
      </c>
      <c r="AL615">
        <v>0.3</v>
      </c>
      <c r="AM615">
        <v>8.8578087999999999E-2</v>
      </c>
      <c r="AN615">
        <v>0.107894462</v>
      </c>
      <c r="AO615">
        <v>5.2959078699999997</v>
      </c>
      <c r="AP615" s="3">
        <v>44926</v>
      </c>
      <c r="AQ615">
        <v>3.8543431570000002</v>
      </c>
      <c r="AR615" s="3">
        <v>44926</v>
      </c>
      <c r="AS615">
        <v>0.36593163000000001</v>
      </c>
      <c r="AT615" s="3">
        <v>44926</v>
      </c>
      <c r="AU615">
        <v>380438318.30000001</v>
      </c>
      <c r="AV615" s="3">
        <v>45016</v>
      </c>
      <c r="AW615">
        <v>406059459.80000001</v>
      </c>
      <c r="AX615" s="3">
        <v>44926</v>
      </c>
      <c r="AY615">
        <v>14</v>
      </c>
      <c r="BB615" t="s">
        <v>62</v>
      </c>
      <c r="BC615" t="s">
        <v>59</v>
      </c>
      <c r="BD615">
        <v>1</v>
      </c>
      <c r="BE615" t="s">
        <v>70</v>
      </c>
      <c r="BF615" t="s">
        <v>1935</v>
      </c>
    </row>
    <row r="616" spans="1:58" x14ac:dyDescent="0.2">
      <c r="A616" t="s">
        <v>73</v>
      </c>
      <c r="B616" t="s">
        <v>74</v>
      </c>
      <c r="C616">
        <v>99900</v>
      </c>
      <c r="D616">
        <v>99899</v>
      </c>
      <c r="E616">
        <v>1634472.758008</v>
      </c>
      <c r="F616">
        <v>3519908</v>
      </c>
      <c r="G616" s="3">
        <v>45016</v>
      </c>
      <c r="H616">
        <v>4112027</v>
      </c>
      <c r="I616" s="3">
        <v>44926</v>
      </c>
      <c r="J616">
        <v>-0.46309009099999998</v>
      </c>
      <c r="L616" s="3"/>
      <c r="N616">
        <v>14864333.619999999</v>
      </c>
      <c r="O616" s="3">
        <v>45016</v>
      </c>
      <c r="P616">
        <v>15230065.460000001</v>
      </c>
      <c r="Q616" s="3">
        <v>44926</v>
      </c>
      <c r="R616">
        <v>-9.2650306000000002E-2</v>
      </c>
      <c r="T616" s="3"/>
      <c r="V616">
        <v>5.8868495989999996</v>
      </c>
      <c r="W616" s="3">
        <v>45016</v>
      </c>
      <c r="X616">
        <v>5.0345545960000004</v>
      </c>
      <c r="Y616" s="3">
        <v>45016</v>
      </c>
      <c r="Z616">
        <v>1.898752832</v>
      </c>
      <c r="AA616" s="3">
        <v>45016</v>
      </c>
      <c r="AB616">
        <v>1.64</v>
      </c>
      <c r="AC616" s="3">
        <v>45016</v>
      </c>
      <c r="AD616">
        <v>14.5</v>
      </c>
      <c r="AE616" s="3">
        <v>45016</v>
      </c>
      <c r="AF616">
        <v>0.370405449</v>
      </c>
      <c r="AG616" s="3">
        <v>45016</v>
      </c>
      <c r="AH616">
        <v>0.23680227400000001</v>
      </c>
      <c r="AI616" s="3">
        <v>45016</v>
      </c>
      <c r="AJ616" s="3"/>
      <c r="AK616" s="3">
        <v>44804</v>
      </c>
      <c r="AL616">
        <v>0.35</v>
      </c>
      <c r="AM616">
        <v>-0.109841827</v>
      </c>
      <c r="AN616">
        <v>0.11253068500000001</v>
      </c>
      <c r="AO616">
        <v>5.0510628940000002</v>
      </c>
      <c r="AP616" s="3">
        <v>44926</v>
      </c>
      <c r="AQ616">
        <v>4.3214956999999998</v>
      </c>
      <c r="AR616" s="3">
        <v>44926</v>
      </c>
      <c r="AS616">
        <v>0.31786487899999999</v>
      </c>
      <c r="AT616" s="3">
        <v>44926</v>
      </c>
      <c r="AU616">
        <v>51038666</v>
      </c>
      <c r="AV616" s="3">
        <v>45016</v>
      </c>
      <c r="AW616">
        <v>59624391.5</v>
      </c>
      <c r="AX616" s="3">
        <v>44926</v>
      </c>
      <c r="AY616">
        <v>14</v>
      </c>
      <c r="BB616" t="s">
        <v>62</v>
      </c>
      <c r="BC616" t="s">
        <v>59</v>
      </c>
      <c r="BD616">
        <v>1</v>
      </c>
      <c r="BE616" t="s">
        <v>75</v>
      </c>
      <c r="BF616" t="s">
        <v>1959</v>
      </c>
    </row>
    <row r="617" spans="1:58" x14ac:dyDescent="0.2">
      <c r="A617" t="s">
        <v>76</v>
      </c>
      <c r="B617" t="s">
        <v>74</v>
      </c>
      <c r="C617">
        <v>99901</v>
      </c>
      <c r="D617">
        <v>99899</v>
      </c>
      <c r="E617">
        <v>-4764.2299999999996</v>
      </c>
      <c r="F617">
        <v>3519908</v>
      </c>
      <c r="G617" s="3">
        <v>45016</v>
      </c>
      <c r="H617">
        <v>4112027</v>
      </c>
      <c r="I617" s="3">
        <v>44926</v>
      </c>
      <c r="J617">
        <v>-0.46309009099999998</v>
      </c>
      <c r="L617" s="3"/>
      <c r="N617">
        <v>14864333.619999999</v>
      </c>
      <c r="O617" s="3">
        <v>45016</v>
      </c>
      <c r="P617">
        <v>15230065.460000001</v>
      </c>
      <c r="Q617" s="3">
        <v>44926</v>
      </c>
      <c r="R617">
        <v>-9.2650306000000002E-2</v>
      </c>
      <c r="T617" s="3"/>
      <c r="V617">
        <v>5.8868495989999996</v>
      </c>
      <c r="W617" s="3">
        <v>45016</v>
      </c>
      <c r="X617">
        <v>5.0345545960000004</v>
      </c>
      <c r="Y617" s="3">
        <v>45016</v>
      </c>
      <c r="Z617">
        <v>1.898752832</v>
      </c>
      <c r="AA617" s="3">
        <v>45016</v>
      </c>
      <c r="AB617">
        <v>1.64</v>
      </c>
      <c r="AC617" s="3">
        <v>45016</v>
      </c>
      <c r="AD617">
        <v>14.5</v>
      </c>
      <c r="AE617" s="3">
        <v>45016</v>
      </c>
      <c r="AF617">
        <v>0.370405449</v>
      </c>
      <c r="AG617" s="3">
        <v>45016</v>
      </c>
      <c r="AH617">
        <v>0.23680227400000001</v>
      </c>
      <c r="AI617" s="3">
        <v>45016</v>
      </c>
      <c r="AJ617" s="3"/>
      <c r="AK617" s="3">
        <v>44804</v>
      </c>
      <c r="AL617">
        <v>0.35</v>
      </c>
      <c r="AM617">
        <v>-0.109841827</v>
      </c>
      <c r="AN617">
        <v>0.112539736</v>
      </c>
      <c r="AO617">
        <v>5.0510628940000002</v>
      </c>
      <c r="AP617" s="3">
        <v>44926</v>
      </c>
      <c r="AQ617">
        <v>4.3214956999999998</v>
      </c>
      <c r="AR617" s="3">
        <v>44926</v>
      </c>
      <c r="AS617">
        <v>0.31786487899999999</v>
      </c>
      <c r="AT617" s="3">
        <v>44926</v>
      </c>
      <c r="AU617">
        <v>51038666</v>
      </c>
      <c r="AV617" s="3">
        <v>45016</v>
      </c>
      <c r="AW617">
        <v>59624391.5</v>
      </c>
      <c r="AX617" s="3">
        <v>44926</v>
      </c>
      <c r="AY617">
        <v>14</v>
      </c>
      <c r="BB617" t="s">
        <v>62</v>
      </c>
      <c r="BC617" t="s">
        <v>59</v>
      </c>
      <c r="BD617">
        <v>1</v>
      </c>
      <c r="BE617" t="s">
        <v>75</v>
      </c>
      <c r="BF617" t="s">
        <v>1959</v>
      </c>
    </row>
    <row r="618" spans="1:58" x14ac:dyDescent="0.2">
      <c r="A618" t="s">
        <v>77</v>
      </c>
      <c r="B618" t="s">
        <v>74</v>
      </c>
      <c r="C618">
        <v>99902</v>
      </c>
      <c r="D618">
        <v>99899</v>
      </c>
      <c r="E618">
        <v>-4778.54</v>
      </c>
      <c r="F618">
        <v>3519908</v>
      </c>
      <c r="G618" s="3">
        <v>45016</v>
      </c>
      <c r="H618">
        <v>4112027</v>
      </c>
      <c r="I618" s="3">
        <v>44926</v>
      </c>
      <c r="J618">
        <v>-0.46309009099999998</v>
      </c>
      <c r="L618" s="3"/>
      <c r="N618">
        <v>14864333.619999999</v>
      </c>
      <c r="O618" s="3">
        <v>45016</v>
      </c>
      <c r="P618">
        <v>15230065.460000001</v>
      </c>
      <c r="Q618" s="3">
        <v>44926</v>
      </c>
      <c r="R618">
        <v>-9.2650306000000002E-2</v>
      </c>
      <c r="T618" s="3"/>
      <c r="V618">
        <v>5.8868495989999996</v>
      </c>
      <c r="W618" s="3">
        <v>45016</v>
      </c>
      <c r="X618">
        <v>5.0345545960000004</v>
      </c>
      <c r="Y618" s="3">
        <v>45016</v>
      </c>
      <c r="Z618">
        <v>1.898752832</v>
      </c>
      <c r="AA618" s="3">
        <v>45016</v>
      </c>
      <c r="AB618">
        <v>1.64</v>
      </c>
      <c r="AC618" s="3">
        <v>45016</v>
      </c>
      <c r="AD618">
        <v>14.5</v>
      </c>
      <c r="AE618" s="3">
        <v>45016</v>
      </c>
      <c r="AF618">
        <v>0.370405449</v>
      </c>
      <c r="AG618" s="3">
        <v>45016</v>
      </c>
      <c r="AH618">
        <v>0.23680227400000001</v>
      </c>
      <c r="AI618" s="3">
        <v>45016</v>
      </c>
      <c r="AJ618" s="3"/>
      <c r="AK618" s="3">
        <v>44804</v>
      </c>
      <c r="AL618">
        <v>0.35</v>
      </c>
      <c r="AM618">
        <v>-0.109841827</v>
      </c>
      <c r="AN618">
        <v>0.112557861</v>
      </c>
      <c r="AO618">
        <v>5.0510628940000002</v>
      </c>
      <c r="AP618" s="3">
        <v>44926</v>
      </c>
      <c r="AQ618">
        <v>4.3214956999999998</v>
      </c>
      <c r="AR618" s="3">
        <v>44926</v>
      </c>
      <c r="AS618">
        <v>0.31786487899999999</v>
      </c>
      <c r="AT618" s="3">
        <v>44926</v>
      </c>
      <c r="AU618">
        <v>51038666</v>
      </c>
      <c r="AV618" s="3">
        <v>45016</v>
      </c>
      <c r="AW618">
        <v>59624391.5</v>
      </c>
      <c r="AX618" s="3">
        <v>44926</v>
      </c>
      <c r="AY618">
        <v>14</v>
      </c>
      <c r="BB618" t="s">
        <v>62</v>
      </c>
      <c r="BC618" t="s">
        <v>59</v>
      </c>
      <c r="BD618">
        <v>1</v>
      </c>
      <c r="BE618" t="s">
        <v>75</v>
      </c>
      <c r="BF618" t="s">
        <v>1959</v>
      </c>
    </row>
    <row r="619" spans="1:58" x14ac:dyDescent="0.2">
      <c r="A619" t="s">
        <v>78</v>
      </c>
      <c r="B619" t="s">
        <v>79</v>
      </c>
      <c r="C619">
        <v>99976</v>
      </c>
      <c r="D619">
        <v>99975</v>
      </c>
      <c r="E619">
        <v>403527.86344599997</v>
      </c>
      <c r="F619">
        <v>4570124.9479999999</v>
      </c>
      <c r="G619" s="3">
        <v>45016</v>
      </c>
      <c r="H619">
        <v>4983395.5810000002</v>
      </c>
      <c r="I619" s="3">
        <v>44926</v>
      </c>
      <c r="J619">
        <v>-0.29268829600000001</v>
      </c>
      <c r="L619" s="3"/>
      <c r="N619">
        <v>37832340.619999997</v>
      </c>
      <c r="O619" s="3">
        <v>45016</v>
      </c>
      <c r="P619">
        <v>35738854.030000001</v>
      </c>
      <c r="Q619" s="3">
        <v>44926</v>
      </c>
      <c r="R619">
        <v>0.25571289400000002</v>
      </c>
      <c r="T619" s="3"/>
      <c r="V619">
        <v>1.075134719</v>
      </c>
      <c r="W619" s="3">
        <v>45016</v>
      </c>
      <c r="X619">
        <v>1.075134719</v>
      </c>
      <c r="Y619" s="3">
        <v>45016</v>
      </c>
      <c r="Z619">
        <v>4.7804608760000002</v>
      </c>
      <c r="AA619" s="3">
        <v>45016</v>
      </c>
      <c r="AB619">
        <v>3.45</v>
      </c>
      <c r="AC619" s="3">
        <v>45016</v>
      </c>
      <c r="AD619">
        <v>11.237989000000001</v>
      </c>
      <c r="AE619" s="3">
        <v>45016</v>
      </c>
      <c r="AF619">
        <v>0.18404753700000001</v>
      </c>
      <c r="AG619" s="3">
        <v>45016</v>
      </c>
      <c r="AH619">
        <v>0.120799424</v>
      </c>
      <c r="AI619" s="3">
        <v>45016</v>
      </c>
      <c r="AJ619" s="3"/>
      <c r="AK619" s="3">
        <v>44846</v>
      </c>
      <c r="AL619">
        <v>0.2</v>
      </c>
      <c r="AM619">
        <v>0.83512747799999998</v>
      </c>
      <c r="AN619">
        <v>0.110368773</v>
      </c>
      <c r="AO619">
        <v>0.96079067399999996</v>
      </c>
      <c r="AP619" s="3">
        <v>44926</v>
      </c>
      <c r="AQ619">
        <v>0.96079067399999996</v>
      </c>
      <c r="AR619" s="3">
        <v>44926</v>
      </c>
      <c r="AS619">
        <v>0.16920418000000001</v>
      </c>
      <c r="AT619" s="3">
        <v>44926</v>
      </c>
      <c r="AU619">
        <v>51359013.899999999</v>
      </c>
      <c r="AV619" s="3">
        <v>45016</v>
      </c>
      <c r="AW619">
        <v>56003344.719999999</v>
      </c>
      <c r="AX619" s="3">
        <v>44926</v>
      </c>
      <c r="AY619">
        <v>14</v>
      </c>
      <c r="BB619" t="s">
        <v>62</v>
      </c>
      <c r="BC619" t="s">
        <v>59</v>
      </c>
      <c r="BD619">
        <v>1</v>
      </c>
      <c r="BE619" t="s">
        <v>75</v>
      </c>
      <c r="BF619" t="s">
        <v>1959</v>
      </c>
    </row>
    <row r="620" spans="1:58" x14ac:dyDescent="0.2">
      <c r="A620" t="s">
        <v>80</v>
      </c>
      <c r="B620" t="s">
        <v>79</v>
      </c>
      <c r="C620">
        <v>99977</v>
      </c>
      <c r="D620">
        <v>99975</v>
      </c>
      <c r="E620">
        <v>-55746.43</v>
      </c>
      <c r="F620">
        <v>4570124.9479999999</v>
      </c>
      <c r="G620" s="3">
        <v>45016</v>
      </c>
      <c r="H620">
        <v>4983395.5810000002</v>
      </c>
      <c r="I620" s="3">
        <v>44926</v>
      </c>
      <c r="J620">
        <v>-0.29268829600000001</v>
      </c>
      <c r="L620" s="3"/>
      <c r="N620">
        <v>37832340.619999997</v>
      </c>
      <c r="O620" s="3">
        <v>45016</v>
      </c>
      <c r="P620">
        <v>35738854.030000001</v>
      </c>
      <c r="Q620" s="3">
        <v>44926</v>
      </c>
      <c r="R620">
        <v>0.25571289400000002</v>
      </c>
      <c r="T620" s="3"/>
      <c r="V620">
        <v>1.075134719</v>
      </c>
      <c r="W620" s="3">
        <v>45016</v>
      </c>
      <c r="X620">
        <v>1.075134719</v>
      </c>
      <c r="Y620" s="3">
        <v>45016</v>
      </c>
      <c r="Z620">
        <v>4.7804608760000002</v>
      </c>
      <c r="AA620" s="3">
        <v>45016</v>
      </c>
      <c r="AB620">
        <v>3.45</v>
      </c>
      <c r="AC620" s="3">
        <v>45016</v>
      </c>
      <c r="AD620">
        <v>11.237989000000001</v>
      </c>
      <c r="AE620" s="3">
        <v>45016</v>
      </c>
      <c r="AF620">
        <v>0.18404753700000001</v>
      </c>
      <c r="AG620" s="3">
        <v>45016</v>
      </c>
      <c r="AH620">
        <v>0.120799424</v>
      </c>
      <c r="AI620" s="3">
        <v>45016</v>
      </c>
      <c r="AJ620" s="3"/>
      <c r="AK620" s="3">
        <v>44846</v>
      </c>
      <c r="AL620">
        <v>0.2</v>
      </c>
      <c r="AM620">
        <v>0.83512747799999998</v>
      </c>
      <c r="AN620">
        <v>0.11001383000000001</v>
      </c>
      <c r="AO620">
        <v>0.96079067399999996</v>
      </c>
      <c r="AP620" s="3">
        <v>44926</v>
      </c>
      <c r="AQ620">
        <v>0.96079067399999996</v>
      </c>
      <c r="AR620" s="3">
        <v>44926</v>
      </c>
      <c r="AS620">
        <v>0.16920418000000001</v>
      </c>
      <c r="AT620" s="3">
        <v>44926</v>
      </c>
      <c r="AU620">
        <v>51359013.899999999</v>
      </c>
      <c r="AV620" s="3">
        <v>45016</v>
      </c>
      <c r="AW620">
        <v>56003344.719999999</v>
      </c>
      <c r="AX620" s="3">
        <v>44926</v>
      </c>
      <c r="AY620">
        <v>14</v>
      </c>
      <c r="BB620" t="s">
        <v>62</v>
      </c>
      <c r="BC620" t="s">
        <v>59</v>
      </c>
      <c r="BD620">
        <v>1</v>
      </c>
      <c r="BE620" t="s">
        <v>75</v>
      </c>
      <c r="BF620" t="s">
        <v>1959</v>
      </c>
    </row>
    <row r="621" spans="1:58" x14ac:dyDescent="0.2">
      <c r="A621" t="s">
        <v>81</v>
      </c>
      <c r="B621" t="s">
        <v>79</v>
      </c>
      <c r="C621">
        <v>99978</v>
      </c>
      <c r="D621">
        <v>99975</v>
      </c>
      <c r="E621">
        <v>-3229.51</v>
      </c>
      <c r="F621">
        <v>4570124.9479999999</v>
      </c>
      <c r="G621" s="3">
        <v>45016</v>
      </c>
      <c r="H621">
        <v>4983395.5810000002</v>
      </c>
      <c r="I621" s="3">
        <v>44926</v>
      </c>
      <c r="J621">
        <v>-0.29268829600000001</v>
      </c>
      <c r="L621" s="3"/>
      <c r="N621">
        <v>37832340.619999997</v>
      </c>
      <c r="O621" s="3">
        <v>45016</v>
      </c>
      <c r="P621">
        <v>35738854.030000001</v>
      </c>
      <c r="Q621" s="3">
        <v>44926</v>
      </c>
      <c r="R621">
        <v>0.25571289400000002</v>
      </c>
      <c r="T621" s="3"/>
      <c r="V621">
        <v>1.075134719</v>
      </c>
      <c r="W621" s="3">
        <v>45016</v>
      </c>
      <c r="X621">
        <v>1.075134719</v>
      </c>
      <c r="Y621" s="3">
        <v>45016</v>
      </c>
      <c r="Z621">
        <v>4.7804608760000002</v>
      </c>
      <c r="AA621" s="3">
        <v>45016</v>
      </c>
      <c r="AB621">
        <v>3.45</v>
      </c>
      <c r="AC621" s="3">
        <v>45016</v>
      </c>
      <c r="AD621">
        <v>11.237989000000001</v>
      </c>
      <c r="AE621" s="3">
        <v>45016</v>
      </c>
      <c r="AF621">
        <v>0.18404753700000001</v>
      </c>
      <c r="AG621" s="3">
        <v>45016</v>
      </c>
      <c r="AH621">
        <v>0.120799424</v>
      </c>
      <c r="AI621" s="3">
        <v>45016</v>
      </c>
      <c r="AJ621" s="3"/>
      <c r="AK621" s="3">
        <v>44846</v>
      </c>
      <c r="AL621">
        <v>0.2</v>
      </c>
      <c r="AM621">
        <v>0.83512747799999998</v>
      </c>
      <c r="AN621">
        <v>0.110016803</v>
      </c>
      <c r="AO621">
        <v>0.96079067399999996</v>
      </c>
      <c r="AP621" s="3">
        <v>44926</v>
      </c>
      <c r="AQ621">
        <v>0.96079067399999996</v>
      </c>
      <c r="AR621" s="3">
        <v>44926</v>
      </c>
      <c r="AS621">
        <v>0.16920418000000001</v>
      </c>
      <c r="AT621" s="3">
        <v>44926</v>
      </c>
      <c r="AU621">
        <v>51359013.899999999</v>
      </c>
      <c r="AV621" s="3">
        <v>45016</v>
      </c>
      <c r="AW621">
        <v>56003344.719999999</v>
      </c>
      <c r="AX621" s="3">
        <v>44926</v>
      </c>
      <c r="AY621">
        <v>14</v>
      </c>
      <c r="BB621" t="s">
        <v>62</v>
      </c>
      <c r="BC621" t="s">
        <v>59</v>
      </c>
      <c r="BD621">
        <v>1</v>
      </c>
      <c r="BE621" t="s">
        <v>75</v>
      </c>
      <c r="BF621" t="s">
        <v>1959</v>
      </c>
    </row>
    <row r="622" spans="1:58" x14ac:dyDescent="0.2">
      <c r="A622" t="s">
        <v>82</v>
      </c>
      <c r="B622" t="s">
        <v>83</v>
      </c>
      <c r="C622">
        <v>100050</v>
      </c>
      <c r="D622">
        <v>100049</v>
      </c>
      <c r="E622">
        <v>1011390.4170369999</v>
      </c>
      <c r="F622">
        <v>5047979.3310000002</v>
      </c>
      <c r="G622" s="3">
        <v>45016</v>
      </c>
      <c r="H622">
        <v>4812972.2510000002</v>
      </c>
      <c r="I622" s="3">
        <v>44926</v>
      </c>
      <c r="J622">
        <v>0.210087684</v>
      </c>
      <c r="L622" s="3"/>
      <c r="N622">
        <v>12957006.789999999</v>
      </c>
      <c r="O622" s="3">
        <v>45016</v>
      </c>
      <c r="P622">
        <v>12524365.43</v>
      </c>
      <c r="Q622" s="3">
        <v>44926</v>
      </c>
      <c r="R622">
        <v>0.14550192200000001</v>
      </c>
      <c r="T622" s="3"/>
      <c r="V622">
        <v>4.1632500099999996</v>
      </c>
      <c r="W622" s="3">
        <v>45016</v>
      </c>
      <c r="X622">
        <v>3.1767166520000001</v>
      </c>
      <c r="Y622" s="3">
        <v>45016</v>
      </c>
      <c r="Z622">
        <v>2.4647373789999998</v>
      </c>
      <c r="AA622" s="3">
        <v>45016</v>
      </c>
      <c r="AB622">
        <v>1.96</v>
      </c>
      <c r="AC622" s="3">
        <v>45016</v>
      </c>
      <c r="AD622">
        <v>15.132752480000001</v>
      </c>
      <c r="AE622" s="3">
        <v>45016</v>
      </c>
      <c r="AF622">
        <v>0.24748061399999999</v>
      </c>
      <c r="AG622" s="3">
        <v>45016</v>
      </c>
      <c r="AH622">
        <v>0.38959455799999998</v>
      </c>
      <c r="AI622" s="3">
        <v>45016</v>
      </c>
      <c r="AJ622" s="3"/>
      <c r="AK622" s="3">
        <v>44834</v>
      </c>
      <c r="AL622">
        <v>0.3</v>
      </c>
      <c r="AM622">
        <v>0.14000000000000001</v>
      </c>
      <c r="AN622">
        <v>0.119153102</v>
      </c>
      <c r="AO622">
        <v>3.4478071209999999</v>
      </c>
      <c r="AP622" s="3">
        <v>44926</v>
      </c>
      <c r="AQ622">
        <v>3.4478071209999999</v>
      </c>
      <c r="AR622" s="3">
        <v>44926</v>
      </c>
      <c r="AS622">
        <v>0.26021673200000001</v>
      </c>
      <c r="AT622" s="3">
        <v>44926</v>
      </c>
      <c r="AU622">
        <v>76389821.719999999</v>
      </c>
      <c r="AV622" s="3">
        <v>45016</v>
      </c>
      <c r="AW622">
        <v>72833517.75</v>
      </c>
      <c r="AX622" s="3">
        <v>44926</v>
      </c>
      <c r="AY622">
        <v>14</v>
      </c>
      <c r="BB622" t="s">
        <v>62</v>
      </c>
      <c r="BC622" t="s">
        <v>59</v>
      </c>
      <c r="BD622">
        <v>1</v>
      </c>
      <c r="BE622" t="s">
        <v>84</v>
      </c>
      <c r="BF622" t="s">
        <v>1888</v>
      </c>
    </row>
    <row r="623" spans="1:58" x14ac:dyDescent="0.2">
      <c r="A623" t="s">
        <v>85</v>
      </c>
      <c r="B623" t="s">
        <v>83</v>
      </c>
      <c r="C623">
        <v>100051</v>
      </c>
      <c r="D623">
        <v>100049</v>
      </c>
      <c r="E623">
        <v>-2208.88</v>
      </c>
      <c r="F623">
        <v>5047979.3310000002</v>
      </c>
      <c r="G623" s="3">
        <v>45016</v>
      </c>
      <c r="H623">
        <v>4812972.2510000002</v>
      </c>
      <c r="I623" s="3">
        <v>44926</v>
      </c>
      <c r="J623">
        <v>0.210087684</v>
      </c>
      <c r="L623" s="3"/>
      <c r="N623">
        <v>12957006.789999999</v>
      </c>
      <c r="O623" s="3">
        <v>45016</v>
      </c>
      <c r="P623">
        <v>12524365.43</v>
      </c>
      <c r="Q623" s="3">
        <v>44926</v>
      </c>
      <c r="R623">
        <v>0.14550192200000001</v>
      </c>
      <c r="T623" s="3"/>
      <c r="V623">
        <v>4.1632500099999996</v>
      </c>
      <c r="W623" s="3">
        <v>45016</v>
      </c>
      <c r="X623">
        <v>3.1767166520000001</v>
      </c>
      <c r="Y623" s="3">
        <v>45016</v>
      </c>
      <c r="Z623">
        <v>2.4647373789999998</v>
      </c>
      <c r="AA623" s="3">
        <v>45016</v>
      </c>
      <c r="AB623">
        <v>1.96</v>
      </c>
      <c r="AC623" s="3">
        <v>45016</v>
      </c>
      <c r="AD623">
        <v>15.132752480000001</v>
      </c>
      <c r="AE623" s="3">
        <v>45016</v>
      </c>
      <c r="AF623">
        <v>0.24748061399999999</v>
      </c>
      <c r="AG623" s="3">
        <v>45016</v>
      </c>
      <c r="AH623">
        <v>0.38959455799999998</v>
      </c>
      <c r="AI623" s="3">
        <v>45016</v>
      </c>
      <c r="AJ623" s="3"/>
      <c r="AK623" s="3">
        <v>44834</v>
      </c>
      <c r="AL623">
        <v>0.3</v>
      </c>
      <c r="AM623">
        <v>0.14000000000000001</v>
      </c>
      <c r="AN623">
        <v>0.119168076</v>
      </c>
      <c r="AO623">
        <v>3.4478071209999999</v>
      </c>
      <c r="AP623" s="3">
        <v>44926</v>
      </c>
      <c r="AQ623">
        <v>3.4478071209999999</v>
      </c>
      <c r="AR623" s="3">
        <v>44926</v>
      </c>
      <c r="AS623">
        <v>0.26021673200000001</v>
      </c>
      <c r="AT623" s="3">
        <v>44926</v>
      </c>
      <c r="AU623">
        <v>76389821.719999999</v>
      </c>
      <c r="AV623" s="3">
        <v>45016</v>
      </c>
      <c r="AW623">
        <v>72833517.75</v>
      </c>
      <c r="AX623" s="3">
        <v>44926</v>
      </c>
      <c r="AY623">
        <v>14</v>
      </c>
      <c r="BB623" t="s">
        <v>62</v>
      </c>
      <c r="BC623" t="s">
        <v>59</v>
      </c>
      <c r="BD623">
        <v>1</v>
      </c>
      <c r="BE623" t="s">
        <v>84</v>
      </c>
      <c r="BF623" t="s">
        <v>1888</v>
      </c>
    </row>
    <row r="624" spans="1:58" x14ac:dyDescent="0.2">
      <c r="A624" t="s">
        <v>86</v>
      </c>
      <c r="B624" t="s">
        <v>83</v>
      </c>
      <c r="C624">
        <v>100052</v>
      </c>
      <c r="D624">
        <v>100049</v>
      </c>
      <c r="E624">
        <v>-3687.99</v>
      </c>
      <c r="F624">
        <v>5047979.3310000002</v>
      </c>
      <c r="G624" s="3">
        <v>45016</v>
      </c>
      <c r="H624">
        <v>4812972.2510000002</v>
      </c>
      <c r="I624" s="3">
        <v>44926</v>
      </c>
      <c r="J624">
        <v>0.210087684</v>
      </c>
      <c r="L624" s="3"/>
      <c r="N624">
        <v>12957006.789999999</v>
      </c>
      <c r="O624" s="3">
        <v>45016</v>
      </c>
      <c r="P624">
        <v>12524365.43</v>
      </c>
      <c r="Q624" s="3">
        <v>44926</v>
      </c>
      <c r="R624">
        <v>0.14550192200000001</v>
      </c>
      <c r="T624" s="3"/>
      <c r="V624">
        <v>4.1632500099999996</v>
      </c>
      <c r="W624" s="3">
        <v>45016</v>
      </c>
      <c r="X624">
        <v>3.1767166520000001</v>
      </c>
      <c r="Y624" s="3">
        <v>45016</v>
      </c>
      <c r="Z624">
        <v>2.4647373789999998</v>
      </c>
      <c r="AA624" s="3">
        <v>45016</v>
      </c>
      <c r="AB624">
        <v>1.96</v>
      </c>
      <c r="AC624" s="3">
        <v>45016</v>
      </c>
      <c r="AD624">
        <v>15.132752480000001</v>
      </c>
      <c r="AE624" s="3">
        <v>45016</v>
      </c>
      <c r="AF624">
        <v>0.24748061399999999</v>
      </c>
      <c r="AG624" s="3">
        <v>45016</v>
      </c>
      <c r="AH624">
        <v>0.38959455799999998</v>
      </c>
      <c r="AI624" s="3">
        <v>45016</v>
      </c>
      <c r="AJ624" s="3"/>
      <c r="AK624" s="3">
        <v>44834</v>
      </c>
      <c r="AL624">
        <v>0.3</v>
      </c>
      <c r="AM624">
        <v>0.14000000000000001</v>
      </c>
      <c r="AN624">
        <v>0.119179097</v>
      </c>
      <c r="AO624">
        <v>3.4478071209999999</v>
      </c>
      <c r="AP624" s="3">
        <v>44926</v>
      </c>
      <c r="AQ624">
        <v>3.4478071209999999</v>
      </c>
      <c r="AR624" s="3">
        <v>44926</v>
      </c>
      <c r="AS624">
        <v>0.26021673200000001</v>
      </c>
      <c r="AT624" s="3">
        <v>44926</v>
      </c>
      <c r="AU624">
        <v>76389821.719999999</v>
      </c>
      <c r="AV624" s="3">
        <v>45016</v>
      </c>
      <c r="AW624">
        <v>72833517.75</v>
      </c>
      <c r="AX624" s="3">
        <v>44926</v>
      </c>
      <c r="AY624">
        <v>14</v>
      </c>
      <c r="BB624" t="s">
        <v>62</v>
      </c>
      <c r="BC624" t="s">
        <v>59</v>
      </c>
      <c r="BD624">
        <v>1</v>
      </c>
      <c r="BE624" t="s">
        <v>84</v>
      </c>
      <c r="BF624" t="s">
        <v>1888</v>
      </c>
    </row>
    <row r="625" spans="1:58" x14ac:dyDescent="0.2">
      <c r="A625" t="s">
        <v>87</v>
      </c>
      <c r="B625" t="s">
        <v>88</v>
      </c>
      <c r="C625">
        <v>101834</v>
      </c>
      <c r="D625">
        <v>91667</v>
      </c>
      <c r="E625">
        <v>-3171.93</v>
      </c>
      <c r="F625">
        <v>23988001.960000001</v>
      </c>
      <c r="G625" s="3">
        <v>45016</v>
      </c>
      <c r="H625">
        <v>27697000.379999999</v>
      </c>
      <c r="I625" s="3">
        <v>44926</v>
      </c>
      <c r="J625">
        <v>-0.43734088999999998</v>
      </c>
      <c r="K625">
        <v>17111703.069699999</v>
      </c>
      <c r="L625" s="3">
        <v>44651</v>
      </c>
      <c r="M625">
        <v>0.40184772200000002</v>
      </c>
      <c r="N625">
        <v>165861000.80000001</v>
      </c>
      <c r="O625" s="3">
        <v>45016</v>
      </c>
      <c r="P625">
        <v>161849003.90000001</v>
      </c>
      <c r="Q625" s="3">
        <v>44926</v>
      </c>
      <c r="R625">
        <v>0.102902199</v>
      </c>
      <c r="S625">
        <v>100052707.92</v>
      </c>
      <c r="T625" s="3">
        <v>44651</v>
      </c>
      <c r="U625">
        <v>0.65773625000000002</v>
      </c>
      <c r="V625">
        <v>5.4788618280000003</v>
      </c>
      <c r="W625" s="3">
        <v>45016</v>
      </c>
      <c r="X625">
        <v>5.4788618280000003</v>
      </c>
      <c r="Y625" s="3">
        <v>45016</v>
      </c>
      <c r="Z625">
        <v>1.713183425</v>
      </c>
      <c r="AA625" s="3">
        <v>45016</v>
      </c>
      <c r="AB625">
        <v>1.38</v>
      </c>
      <c r="AC625" s="3">
        <v>45016</v>
      </c>
      <c r="AD625">
        <v>8.35</v>
      </c>
      <c r="AE625" s="3">
        <v>45016</v>
      </c>
      <c r="AF625">
        <v>0.672868982</v>
      </c>
      <c r="AG625" s="3">
        <v>45016</v>
      </c>
      <c r="AH625">
        <v>0.14462713899999999</v>
      </c>
      <c r="AI625" s="3">
        <v>45016</v>
      </c>
      <c r="AK625" s="3">
        <v>44879</v>
      </c>
      <c r="AL625">
        <v>0.307</v>
      </c>
      <c r="AM625">
        <v>0.502</v>
      </c>
      <c r="AN625">
        <v>0.11451268100000001</v>
      </c>
      <c r="AO625">
        <v>4.5595152140000001</v>
      </c>
      <c r="AP625" s="3">
        <v>44926</v>
      </c>
      <c r="AQ625">
        <v>4.5595152140000001</v>
      </c>
      <c r="AR625" s="3">
        <v>44926</v>
      </c>
      <c r="AS625">
        <v>0.57932493500000004</v>
      </c>
      <c r="AT625" s="3">
        <v>44926</v>
      </c>
      <c r="AU625">
        <v>200299816.40000001</v>
      </c>
      <c r="AV625" s="3">
        <v>45016</v>
      </c>
      <c r="AW625">
        <v>231269953.19999999</v>
      </c>
      <c r="AX625" s="3">
        <v>44926</v>
      </c>
      <c r="AY625">
        <v>14</v>
      </c>
      <c r="BB625" t="s">
        <v>62</v>
      </c>
      <c r="BC625" t="s">
        <v>59</v>
      </c>
      <c r="BD625">
        <v>1</v>
      </c>
      <c r="BE625" t="s">
        <v>89</v>
      </c>
      <c r="BF625" t="s">
        <v>1988</v>
      </c>
    </row>
    <row r="626" spans="1:58" x14ac:dyDescent="0.2">
      <c r="A626" t="s">
        <v>3384</v>
      </c>
      <c r="B626" t="s">
        <v>54</v>
      </c>
      <c r="C626">
        <v>110993</v>
      </c>
      <c r="D626">
        <v>98461</v>
      </c>
      <c r="E626">
        <v>-0.01</v>
      </c>
      <c r="F626">
        <v>19185000</v>
      </c>
      <c r="G626" s="3">
        <v>45016</v>
      </c>
      <c r="H626">
        <v>17893598.199999999</v>
      </c>
      <c r="I626" s="3">
        <v>44926</v>
      </c>
      <c r="J626">
        <v>0.32146751000000001</v>
      </c>
      <c r="L626" s="3"/>
      <c r="N626">
        <v>60460162.43</v>
      </c>
      <c r="O626" s="3">
        <v>45016</v>
      </c>
      <c r="P626">
        <v>57382912.229999997</v>
      </c>
      <c r="Q626" s="3">
        <v>44926</v>
      </c>
      <c r="R626">
        <v>0.23238640099999999</v>
      </c>
      <c r="T626" s="3"/>
      <c r="V626">
        <v>2.834870993</v>
      </c>
      <c r="W626" s="3">
        <v>45016</v>
      </c>
      <c r="X626">
        <v>2.834870993</v>
      </c>
      <c r="Y626" s="3">
        <v>45016</v>
      </c>
      <c r="AA626" s="3"/>
      <c r="AB626">
        <v>1.93</v>
      </c>
      <c r="AC626" s="3">
        <v>45016</v>
      </c>
      <c r="AD626">
        <v>7</v>
      </c>
      <c r="AE626" s="3">
        <v>45016</v>
      </c>
      <c r="AG626" s="3"/>
      <c r="AH626">
        <v>0.31731638200000001</v>
      </c>
      <c r="AI626" s="3">
        <v>45016</v>
      </c>
      <c r="AJ626" s="3">
        <v>45057</v>
      </c>
      <c r="AK626" s="3">
        <v>44760</v>
      </c>
      <c r="AL626">
        <v>0.36499999999999999</v>
      </c>
      <c r="AM626">
        <v>0.129</v>
      </c>
      <c r="AN626">
        <v>6.5000000000000002E-2</v>
      </c>
      <c r="AO626">
        <v>3.2965141679999999</v>
      </c>
      <c r="AP626" s="3">
        <v>44926</v>
      </c>
      <c r="AQ626">
        <v>3.2965141679999999</v>
      </c>
      <c r="AR626" s="3">
        <v>44926</v>
      </c>
      <c r="AT626" s="3"/>
      <c r="AU626">
        <v>134295000</v>
      </c>
      <c r="AV626" s="3">
        <v>45016</v>
      </c>
      <c r="AW626">
        <v>125255187.40000001</v>
      </c>
      <c r="AX626" s="3">
        <v>44926</v>
      </c>
      <c r="AY626">
        <v>14</v>
      </c>
      <c r="BB626" t="s">
        <v>62</v>
      </c>
      <c r="BC626" t="s">
        <v>59</v>
      </c>
      <c r="BD626">
        <v>1</v>
      </c>
      <c r="BE626" t="s">
        <v>58</v>
      </c>
      <c r="BF626" t="s">
        <v>1985</v>
      </c>
    </row>
    <row r="627" spans="1:58" x14ac:dyDescent="0.2">
      <c r="A627" t="s">
        <v>1024</v>
      </c>
      <c r="B627" t="s">
        <v>1020</v>
      </c>
      <c r="C627">
        <v>83322</v>
      </c>
      <c r="D627">
        <v>83319</v>
      </c>
      <c r="E627">
        <v>17366.689999999999</v>
      </c>
      <c r="F627">
        <v>60415000</v>
      </c>
      <c r="G627" s="3">
        <v>45020</v>
      </c>
      <c r="H627">
        <v>57472998.399999999</v>
      </c>
      <c r="I627" s="3">
        <v>44926</v>
      </c>
      <c r="J627">
        <v>0.22102258999999999</v>
      </c>
      <c r="K627">
        <v>40104000</v>
      </c>
      <c r="L627" s="3">
        <v>44620</v>
      </c>
      <c r="M627">
        <v>0.50645820900000005</v>
      </c>
      <c r="N627">
        <v>258069000</v>
      </c>
      <c r="O627" s="3">
        <v>45020</v>
      </c>
      <c r="P627">
        <v>242014000</v>
      </c>
      <c r="Q627" s="3">
        <v>44926</v>
      </c>
      <c r="R627">
        <v>0.29294900699999998</v>
      </c>
      <c r="S627">
        <v>152989000</v>
      </c>
      <c r="T627" s="3">
        <v>44620</v>
      </c>
      <c r="U627">
        <v>0.68684676700000002</v>
      </c>
      <c r="V627">
        <v>7.1990403949999999</v>
      </c>
      <c r="W627" s="3">
        <v>45020</v>
      </c>
      <c r="X627">
        <v>4.745593403</v>
      </c>
      <c r="Y627" s="3">
        <v>45020</v>
      </c>
      <c r="Z627">
        <v>1.845727192</v>
      </c>
      <c r="AA627" s="3">
        <v>45016</v>
      </c>
      <c r="AB627">
        <v>1.2362170050000001</v>
      </c>
      <c r="AC627" s="3">
        <v>45020</v>
      </c>
      <c r="AD627">
        <v>16.34</v>
      </c>
      <c r="AE627" s="3">
        <v>45020</v>
      </c>
      <c r="AF627">
        <v>0.29795589300000003</v>
      </c>
      <c r="AG627" s="3">
        <v>45016</v>
      </c>
      <c r="AH627">
        <v>0.234104057</v>
      </c>
      <c r="AI627" s="3">
        <v>45020</v>
      </c>
      <c r="AJ627" s="3"/>
      <c r="AK627" s="3">
        <v>44218</v>
      </c>
      <c r="AL627">
        <v>0.34325</v>
      </c>
      <c r="AM627">
        <v>0.24404424999999999</v>
      </c>
      <c r="AN627">
        <v>0.146215127</v>
      </c>
      <c r="AO627">
        <v>6.9919284040000003</v>
      </c>
      <c r="AP627" s="3">
        <v>44926</v>
      </c>
      <c r="AQ627">
        <v>4.8979015859999997</v>
      </c>
      <c r="AR627" s="3">
        <v>44926</v>
      </c>
      <c r="AS627">
        <v>0.31131512</v>
      </c>
      <c r="AT627" s="3">
        <v>44926</v>
      </c>
      <c r="AU627">
        <v>987181100</v>
      </c>
      <c r="AV627" s="3">
        <v>45020</v>
      </c>
      <c r="AW627">
        <v>937779990</v>
      </c>
      <c r="AX627" s="3">
        <v>44926</v>
      </c>
      <c r="AY627">
        <v>56</v>
      </c>
      <c r="BB627" t="s">
        <v>101</v>
      </c>
      <c r="BC627" t="s">
        <v>59</v>
      </c>
      <c r="BD627">
        <v>1</v>
      </c>
      <c r="BE627" t="s">
        <v>84</v>
      </c>
      <c r="BF627" t="s">
        <v>1888</v>
      </c>
    </row>
    <row r="628" spans="1:58" x14ac:dyDescent="0.2">
      <c r="A628" t="s">
        <v>1026</v>
      </c>
      <c r="B628" t="s">
        <v>1027</v>
      </c>
      <c r="C628">
        <v>84133</v>
      </c>
      <c r="D628">
        <v>84132</v>
      </c>
      <c r="E628">
        <v>3238054.3862589998</v>
      </c>
      <c r="F628">
        <v>28773770</v>
      </c>
      <c r="G628" s="3">
        <v>45016</v>
      </c>
      <c r="H628">
        <v>33346228.600000001</v>
      </c>
      <c r="I628" s="3">
        <v>44926</v>
      </c>
      <c r="J628">
        <v>-0.44562941499999997</v>
      </c>
      <c r="K628">
        <v>38717752</v>
      </c>
      <c r="L628" s="3">
        <v>44651</v>
      </c>
      <c r="M628">
        <v>-0.25683262800000001</v>
      </c>
      <c r="N628">
        <v>147124000</v>
      </c>
      <c r="O628" s="3">
        <v>45016</v>
      </c>
      <c r="P628">
        <v>102976177</v>
      </c>
      <c r="Q628" s="3">
        <v>44926</v>
      </c>
      <c r="R628">
        <v>3.1666501569999999</v>
      </c>
      <c r="S628">
        <v>106803002</v>
      </c>
      <c r="T628" s="3">
        <v>44651</v>
      </c>
      <c r="U628">
        <v>0.37752682300000001</v>
      </c>
      <c r="V628">
        <v>6.1523394400000004</v>
      </c>
      <c r="W628" s="3">
        <v>45016</v>
      </c>
      <c r="X628">
        <v>6.1523394400000004</v>
      </c>
      <c r="Y628" s="3">
        <v>45016</v>
      </c>
      <c r="Z628">
        <v>1.530682519</v>
      </c>
      <c r="AA628" s="3">
        <v>45016</v>
      </c>
      <c r="AB628">
        <v>1.3557384990000001</v>
      </c>
      <c r="AC628" s="3">
        <v>45016</v>
      </c>
      <c r="AD628">
        <v>11.212039300000001</v>
      </c>
      <c r="AE628" s="3">
        <v>45016</v>
      </c>
      <c r="AF628">
        <v>0.55918453800000001</v>
      </c>
      <c r="AG628" s="3">
        <v>45016</v>
      </c>
      <c r="AH628">
        <v>0.19557495699999999</v>
      </c>
      <c r="AI628" s="3">
        <v>45016</v>
      </c>
      <c r="AJ628" s="3"/>
      <c r="AK628" s="3">
        <v>44239</v>
      </c>
      <c r="AL628">
        <v>0.371</v>
      </c>
      <c r="AM628">
        <v>-1.8809065E-2</v>
      </c>
      <c r="AN628">
        <v>0.10630012799999999</v>
      </c>
      <c r="AO628">
        <v>5.2699799460000003</v>
      </c>
      <c r="AP628" s="3">
        <v>44926</v>
      </c>
      <c r="AQ628">
        <v>5.2699799460000003</v>
      </c>
      <c r="AR628" s="3">
        <v>44926</v>
      </c>
      <c r="AS628">
        <v>0.482642548</v>
      </c>
      <c r="AT628" s="3">
        <v>44926</v>
      </c>
      <c r="AU628">
        <v>322612640</v>
      </c>
      <c r="AV628" s="3">
        <v>45016</v>
      </c>
      <c r="AW628">
        <v>373879180</v>
      </c>
      <c r="AX628" s="3">
        <v>44926</v>
      </c>
      <c r="AY628">
        <v>56</v>
      </c>
      <c r="BB628" t="s">
        <v>101</v>
      </c>
      <c r="BC628" t="s">
        <v>59</v>
      </c>
      <c r="BD628">
        <v>1</v>
      </c>
      <c r="BE628" t="s">
        <v>75</v>
      </c>
      <c r="BF628" t="s">
        <v>1959</v>
      </c>
    </row>
    <row r="629" spans="1:58" x14ac:dyDescent="0.2">
      <c r="A629" t="s">
        <v>353</v>
      </c>
      <c r="B629" t="s">
        <v>354</v>
      </c>
      <c r="C629">
        <v>90027</v>
      </c>
      <c r="D629">
        <v>90026</v>
      </c>
      <c r="E629">
        <v>1533542.064727</v>
      </c>
      <c r="F629">
        <v>27143000</v>
      </c>
      <c r="G629" s="3">
        <v>45016</v>
      </c>
      <c r="H629">
        <v>19300000</v>
      </c>
      <c r="I629" s="3">
        <v>44895</v>
      </c>
      <c r="J629">
        <v>2.9120297659999999</v>
      </c>
      <c r="L629" s="3"/>
      <c r="N629">
        <v>114900000</v>
      </c>
      <c r="O629" s="3">
        <v>45016</v>
      </c>
      <c r="P629">
        <v>112600000</v>
      </c>
      <c r="Q629" s="3">
        <v>44895</v>
      </c>
      <c r="R629">
        <v>8.4242813999999999E-2</v>
      </c>
      <c r="T629" s="3"/>
      <c r="V629">
        <v>7.7693327920000002</v>
      </c>
      <c r="W629" s="3">
        <v>45016</v>
      </c>
      <c r="X629">
        <v>7.7693327920000002</v>
      </c>
      <c r="Y629" s="3">
        <v>45016</v>
      </c>
      <c r="Z629">
        <v>1.280330188</v>
      </c>
      <c r="AA629" s="3">
        <v>45016</v>
      </c>
      <c r="AB629">
        <v>0.97844339599999997</v>
      </c>
      <c r="AC629" s="3">
        <v>45016</v>
      </c>
      <c r="AD629">
        <v>24.14</v>
      </c>
      <c r="AE629" s="3">
        <v>45016</v>
      </c>
      <c r="AF629">
        <v>0.340642693</v>
      </c>
      <c r="AG629" s="3">
        <v>45016</v>
      </c>
      <c r="AH629">
        <v>0.23623150500000001</v>
      </c>
      <c r="AI629" s="3">
        <v>45016</v>
      </c>
      <c r="AJ629" s="3"/>
      <c r="AK629" s="3">
        <v>44503</v>
      </c>
      <c r="AL629">
        <v>0.5</v>
      </c>
      <c r="AM629">
        <v>0</v>
      </c>
      <c r="AN629">
        <v>0.105612108</v>
      </c>
      <c r="AO629">
        <v>11.11777202</v>
      </c>
      <c r="AP629" s="3">
        <v>44895</v>
      </c>
      <c r="AQ629">
        <v>11.11777202</v>
      </c>
      <c r="AR629" s="3">
        <v>44895</v>
      </c>
      <c r="AS629">
        <v>0.47370477</v>
      </c>
      <c r="AT629" s="3">
        <v>44895</v>
      </c>
      <c r="AU629">
        <v>655232020</v>
      </c>
      <c r="AV629" s="3">
        <v>45016</v>
      </c>
      <c r="AW629">
        <v>465902000</v>
      </c>
      <c r="AX629" s="3">
        <v>44895</v>
      </c>
      <c r="AY629">
        <v>404</v>
      </c>
      <c r="BB629" t="s">
        <v>334</v>
      </c>
      <c r="BC629" t="s">
        <v>206</v>
      </c>
      <c r="BD629">
        <v>1.0864499999999999</v>
      </c>
      <c r="BE629" t="s">
        <v>84</v>
      </c>
      <c r="BF629" t="s">
        <v>1888</v>
      </c>
    </row>
    <row r="630" spans="1:58" x14ac:dyDescent="0.2">
      <c r="A630" t="s">
        <v>356</v>
      </c>
      <c r="B630" t="s">
        <v>354</v>
      </c>
      <c r="C630">
        <v>90663</v>
      </c>
      <c r="D630">
        <v>90026</v>
      </c>
      <c r="E630">
        <v>1629551.2821520001</v>
      </c>
      <c r="F630">
        <v>27143000</v>
      </c>
      <c r="G630" s="3">
        <v>45016</v>
      </c>
      <c r="H630">
        <v>19300000</v>
      </c>
      <c r="I630" s="3">
        <v>44895</v>
      </c>
      <c r="J630">
        <v>2.9120297659999999</v>
      </c>
      <c r="L630" s="3"/>
      <c r="N630">
        <v>114900000</v>
      </c>
      <c r="O630" s="3">
        <v>45016</v>
      </c>
      <c r="P630">
        <v>112600000</v>
      </c>
      <c r="Q630" s="3">
        <v>44895</v>
      </c>
      <c r="R630">
        <v>8.4242813999999999E-2</v>
      </c>
      <c r="T630" s="3"/>
      <c r="V630">
        <v>7.7693327920000002</v>
      </c>
      <c r="W630" s="3">
        <v>45016</v>
      </c>
      <c r="X630">
        <v>7.7693327920000002</v>
      </c>
      <c r="Y630" s="3">
        <v>45016</v>
      </c>
      <c r="Z630">
        <v>1.280330188</v>
      </c>
      <c r="AA630" s="3">
        <v>45016</v>
      </c>
      <c r="AB630">
        <v>0.97844339599999997</v>
      </c>
      <c r="AC630" s="3">
        <v>45016</v>
      </c>
      <c r="AD630">
        <v>24.14</v>
      </c>
      <c r="AE630" s="3">
        <v>45016</v>
      </c>
      <c r="AF630">
        <v>0.340642693</v>
      </c>
      <c r="AG630" s="3">
        <v>45016</v>
      </c>
      <c r="AH630">
        <v>0.23623150500000001</v>
      </c>
      <c r="AI630" s="3">
        <v>45016</v>
      </c>
      <c r="AJ630" s="3"/>
      <c r="AK630" s="3">
        <v>44503</v>
      </c>
      <c r="AL630">
        <v>0.5</v>
      </c>
      <c r="AM630">
        <v>0</v>
      </c>
      <c r="AN630">
        <v>0.12581025000000001</v>
      </c>
      <c r="AO630">
        <v>11.11777202</v>
      </c>
      <c r="AP630" s="3">
        <v>44895</v>
      </c>
      <c r="AQ630">
        <v>11.11777202</v>
      </c>
      <c r="AR630" s="3">
        <v>44895</v>
      </c>
      <c r="AS630">
        <v>0.47370477</v>
      </c>
      <c r="AT630" s="3">
        <v>44895</v>
      </c>
      <c r="AU630">
        <v>655232020</v>
      </c>
      <c r="AV630" s="3">
        <v>45016</v>
      </c>
      <c r="AW630">
        <v>465902000</v>
      </c>
      <c r="AX630" s="3">
        <v>44895</v>
      </c>
      <c r="AY630">
        <v>404</v>
      </c>
      <c r="BB630" t="s">
        <v>334</v>
      </c>
      <c r="BC630" t="s">
        <v>206</v>
      </c>
      <c r="BD630">
        <v>1.0864499999999999</v>
      </c>
      <c r="BE630" t="s">
        <v>84</v>
      </c>
      <c r="BF630" t="s">
        <v>1888</v>
      </c>
    </row>
    <row r="631" spans="1:58" x14ac:dyDescent="0.2">
      <c r="A631" t="s">
        <v>358</v>
      </c>
      <c r="B631" t="s">
        <v>359</v>
      </c>
      <c r="C631">
        <v>92425</v>
      </c>
      <c r="D631">
        <v>68172</v>
      </c>
      <c r="E631">
        <v>2087400.205849</v>
      </c>
      <c r="F631">
        <v>32611000</v>
      </c>
      <c r="G631" s="3">
        <v>45016</v>
      </c>
      <c r="H631">
        <v>32100000</v>
      </c>
      <c r="I631" s="3">
        <v>44957</v>
      </c>
      <c r="J631">
        <v>6.5212700999999998E-2</v>
      </c>
      <c r="K631">
        <v>27292000</v>
      </c>
      <c r="L631" s="3">
        <v>44651</v>
      </c>
      <c r="M631">
        <v>0.194892276</v>
      </c>
      <c r="N631">
        <v>105678000</v>
      </c>
      <c r="O631" s="3">
        <v>45016</v>
      </c>
      <c r="P631">
        <v>104400000</v>
      </c>
      <c r="Q631" s="3">
        <v>44957</v>
      </c>
      <c r="R631">
        <v>4.9871985000000001E-2</v>
      </c>
      <c r="S631">
        <v>96821000</v>
      </c>
      <c r="T631" s="3">
        <v>44651</v>
      </c>
      <c r="U631">
        <v>9.1478087999999999E-2</v>
      </c>
      <c r="V631">
        <v>4.6112661370000003</v>
      </c>
      <c r="W631" s="3">
        <v>45016</v>
      </c>
      <c r="X631">
        <v>4.6112661370000003</v>
      </c>
      <c r="Y631" s="3">
        <v>45016</v>
      </c>
      <c r="Z631">
        <v>2.082690312</v>
      </c>
      <c r="AA631" s="3">
        <v>45016</v>
      </c>
      <c r="AB631">
        <v>1.352255945</v>
      </c>
      <c r="AC631" s="3">
        <v>45016</v>
      </c>
      <c r="AD631">
        <v>11.903496342</v>
      </c>
      <c r="AE631" s="3">
        <v>45016</v>
      </c>
      <c r="AF631">
        <v>0.42260318899999999</v>
      </c>
      <c r="AG631" s="3">
        <v>45016</v>
      </c>
      <c r="AH631">
        <v>0.30858835299999998</v>
      </c>
      <c r="AI631" s="3">
        <v>45016</v>
      </c>
      <c r="AK631" s="3">
        <v>44578</v>
      </c>
      <c r="AL631">
        <v>0.51</v>
      </c>
      <c r="AM631">
        <v>0.1</v>
      </c>
      <c r="AN631">
        <v>0.10533737</v>
      </c>
      <c r="AO631">
        <v>4.5</v>
      </c>
      <c r="AP631" s="3">
        <v>44957</v>
      </c>
      <c r="AQ631">
        <v>4.5</v>
      </c>
      <c r="AR631" s="3">
        <v>44957</v>
      </c>
      <c r="AS631">
        <v>0.41350431799999998</v>
      </c>
      <c r="AT631" s="3">
        <v>44957</v>
      </c>
      <c r="AU631">
        <v>388070900</v>
      </c>
      <c r="AV631" s="3">
        <v>45016</v>
      </c>
      <c r="AW631">
        <v>382100000</v>
      </c>
      <c r="AX631" s="3">
        <v>44957</v>
      </c>
      <c r="AY631">
        <v>404</v>
      </c>
      <c r="BB631" t="s">
        <v>334</v>
      </c>
      <c r="BC631" t="s">
        <v>206</v>
      </c>
      <c r="BD631">
        <v>1.0864499999999999</v>
      </c>
      <c r="BE631" t="s">
        <v>84</v>
      </c>
      <c r="BF631" t="s">
        <v>1888</v>
      </c>
    </row>
    <row r="632" spans="1:58" x14ac:dyDescent="0.2">
      <c r="A632" t="s">
        <v>360</v>
      </c>
      <c r="B632" t="s">
        <v>361</v>
      </c>
      <c r="C632">
        <v>94605</v>
      </c>
      <c r="D632">
        <v>94604</v>
      </c>
      <c r="E632">
        <v>1543805.0982260001</v>
      </c>
      <c r="F632">
        <v>19400000</v>
      </c>
      <c r="G632" s="3">
        <v>45016</v>
      </c>
      <c r="H632">
        <v>21100000</v>
      </c>
      <c r="I632" s="3">
        <v>44926</v>
      </c>
      <c r="J632">
        <v>-0.285376821</v>
      </c>
      <c r="K632">
        <v>21050000</v>
      </c>
      <c r="L632" s="3">
        <v>44651</v>
      </c>
      <c r="M632">
        <v>-7.8384798000000006E-2</v>
      </c>
      <c r="N632">
        <v>148100000</v>
      </c>
      <c r="O632" s="3">
        <v>45016</v>
      </c>
      <c r="P632">
        <v>146900000</v>
      </c>
      <c r="Q632" s="3">
        <v>44926</v>
      </c>
      <c r="R632">
        <v>3.3077851999999998E-2</v>
      </c>
      <c r="S632">
        <v>134500000</v>
      </c>
      <c r="T632" s="3">
        <v>44651</v>
      </c>
      <c r="U632">
        <v>0.10111524199999999</v>
      </c>
      <c r="V632">
        <v>4.4175257730000004</v>
      </c>
      <c r="W632" s="3">
        <v>45016</v>
      </c>
      <c r="X632">
        <v>3.0412371130000002</v>
      </c>
      <c r="Y632" s="3">
        <v>45016</v>
      </c>
      <c r="Z632">
        <v>3.11371479</v>
      </c>
      <c r="AA632" s="3">
        <v>45016</v>
      </c>
      <c r="AB632">
        <v>1.2037557169999999</v>
      </c>
      <c r="AC632" s="3">
        <v>45016</v>
      </c>
      <c r="AD632">
        <v>12</v>
      </c>
      <c r="AE632" s="3">
        <v>45016</v>
      </c>
      <c r="AF632">
        <v>0.28999999999999998</v>
      </c>
      <c r="AG632" s="3">
        <v>45016</v>
      </c>
      <c r="AH632">
        <v>0.130992572</v>
      </c>
      <c r="AI632" s="3">
        <v>45016</v>
      </c>
      <c r="AK632" s="3">
        <v>44634</v>
      </c>
      <c r="AL632">
        <v>0.5</v>
      </c>
      <c r="AM632">
        <v>0.163157894</v>
      </c>
      <c r="AN632">
        <v>9.8685791999999994E-2</v>
      </c>
      <c r="AO632">
        <v>3.5</v>
      </c>
      <c r="AP632" s="3">
        <v>44926</v>
      </c>
      <c r="AQ632">
        <v>2.8104265399999999</v>
      </c>
      <c r="AR632" s="3">
        <v>44926</v>
      </c>
      <c r="AS632">
        <v>0.28999999999999998</v>
      </c>
      <c r="AT632" s="3">
        <v>44926</v>
      </c>
      <c r="AU632">
        <v>232800000</v>
      </c>
      <c r="AV632" s="3">
        <v>45016</v>
      </c>
      <c r="AW632">
        <v>253200000</v>
      </c>
      <c r="AX632" s="3">
        <v>44926</v>
      </c>
      <c r="AY632">
        <v>404</v>
      </c>
      <c r="BB632" t="s">
        <v>334</v>
      </c>
      <c r="BC632" t="s">
        <v>206</v>
      </c>
      <c r="BD632">
        <v>1.0864499999999999</v>
      </c>
      <c r="BE632" t="s">
        <v>152</v>
      </c>
      <c r="BF632" t="s">
        <v>2017</v>
      </c>
    </row>
    <row r="633" spans="1:58" x14ac:dyDescent="0.2">
      <c r="A633" t="s">
        <v>362</v>
      </c>
      <c r="B633" t="s">
        <v>361</v>
      </c>
      <c r="C633">
        <v>94606</v>
      </c>
      <c r="D633">
        <v>94604</v>
      </c>
      <c r="E633">
        <v>169405.59627499999</v>
      </c>
      <c r="F633">
        <v>19400000</v>
      </c>
      <c r="G633" s="3">
        <v>45016</v>
      </c>
      <c r="H633">
        <v>21100000</v>
      </c>
      <c r="I633" s="3">
        <v>44926</v>
      </c>
      <c r="J633">
        <v>-0.285376821</v>
      </c>
      <c r="K633">
        <v>21050000</v>
      </c>
      <c r="L633" s="3">
        <v>44651</v>
      </c>
      <c r="M633">
        <v>-7.8384798000000006E-2</v>
      </c>
      <c r="N633">
        <v>148100000</v>
      </c>
      <c r="O633" s="3">
        <v>45016</v>
      </c>
      <c r="P633">
        <v>146900000</v>
      </c>
      <c r="Q633" s="3">
        <v>44926</v>
      </c>
      <c r="R633">
        <v>3.3077851999999998E-2</v>
      </c>
      <c r="S633">
        <v>134500000</v>
      </c>
      <c r="T633" s="3">
        <v>44651</v>
      </c>
      <c r="U633">
        <v>0.10111524199999999</v>
      </c>
      <c r="V633">
        <v>4.4175257730000004</v>
      </c>
      <c r="W633" s="3">
        <v>45016</v>
      </c>
      <c r="X633">
        <v>3.0412371130000002</v>
      </c>
      <c r="Y633" s="3">
        <v>45016</v>
      </c>
      <c r="Z633">
        <v>3.11371479</v>
      </c>
      <c r="AA633" s="3">
        <v>45016</v>
      </c>
      <c r="AB633">
        <v>1.2037557169999999</v>
      </c>
      <c r="AC633" s="3">
        <v>45016</v>
      </c>
      <c r="AD633">
        <v>12</v>
      </c>
      <c r="AE633" s="3">
        <v>45016</v>
      </c>
      <c r="AF633">
        <v>0.28999999999999998</v>
      </c>
      <c r="AG633" s="3">
        <v>45016</v>
      </c>
      <c r="AH633">
        <v>0.130992572</v>
      </c>
      <c r="AI633" s="3">
        <v>45016</v>
      </c>
      <c r="AK633" s="3">
        <v>44634</v>
      </c>
      <c r="AL633">
        <v>0.5</v>
      </c>
      <c r="AM633">
        <v>0.163157894</v>
      </c>
      <c r="AN633">
        <v>9.0347344999999996E-2</v>
      </c>
      <c r="AO633">
        <v>3.5</v>
      </c>
      <c r="AP633" s="3">
        <v>44926</v>
      </c>
      <c r="AQ633">
        <v>2.8104265399999999</v>
      </c>
      <c r="AR633" s="3">
        <v>44926</v>
      </c>
      <c r="AS633">
        <v>0.28999999999999998</v>
      </c>
      <c r="AT633" s="3">
        <v>44926</v>
      </c>
      <c r="AU633">
        <v>232800000</v>
      </c>
      <c r="AV633" s="3">
        <v>45016</v>
      </c>
      <c r="AW633">
        <v>253200000</v>
      </c>
      <c r="AX633" s="3">
        <v>44926</v>
      </c>
      <c r="AY633">
        <v>404</v>
      </c>
      <c r="BB633" t="s">
        <v>334</v>
      </c>
      <c r="BC633" t="s">
        <v>206</v>
      </c>
      <c r="BD633">
        <v>1.0864499999999999</v>
      </c>
      <c r="BE633" t="s">
        <v>152</v>
      </c>
      <c r="BF633" t="s">
        <v>2017</v>
      </c>
    </row>
    <row r="634" spans="1:58" x14ac:dyDescent="0.2">
      <c r="A634" t="s">
        <v>364</v>
      </c>
      <c r="B634" t="s">
        <v>365</v>
      </c>
      <c r="C634">
        <v>96737</v>
      </c>
      <c r="D634">
        <v>96736</v>
      </c>
      <c r="E634">
        <v>1422578.964773</v>
      </c>
      <c r="F634">
        <v>28952850</v>
      </c>
      <c r="G634" s="3">
        <v>45016</v>
      </c>
      <c r="H634">
        <v>34200000</v>
      </c>
      <c r="I634" s="3">
        <v>44926</v>
      </c>
      <c r="J634">
        <v>-0.48635761100000002</v>
      </c>
      <c r="L634" s="3"/>
      <c r="N634">
        <v>123200000</v>
      </c>
      <c r="O634" s="3">
        <v>45016</v>
      </c>
      <c r="P634">
        <v>138900000</v>
      </c>
      <c r="Q634" s="3">
        <v>44926</v>
      </c>
      <c r="R634">
        <v>-0.381080953</v>
      </c>
      <c r="T634" s="3"/>
      <c r="V634">
        <v>7.9266807930000001</v>
      </c>
      <c r="W634" s="3">
        <v>45016</v>
      </c>
      <c r="X634">
        <v>7.9266807930000001</v>
      </c>
      <c r="Y634" s="3">
        <v>45016</v>
      </c>
      <c r="Z634">
        <v>1.264316593</v>
      </c>
      <c r="AA634" s="3">
        <v>45016</v>
      </c>
      <c r="AC634" s="3"/>
      <c r="AD634">
        <v>17.057356607999999</v>
      </c>
      <c r="AE634" s="3">
        <v>45016</v>
      </c>
      <c r="AF634">
        <v>0.494068057</v>
      </c>
      <c r="AG634" s="3">
        <v>45016</v>
      </c>
      <c r="AH634">
        <v>0.23500689899999999</v>
      </c>
      <c r="AI634" s="3">
        <v>45016</v>
      </c>
      <c r="AK634" s="3">
        <v>44692</v>
      </c>
      <c r="AL634">
        <v>0.4</v>
      </c>
      <c r="AM634">
        <v>0.155619596</v>
      </c>
      <c r="AN634">
        <v>0.103603932</v>
      </c>
      <c r="AO634">
        <v>6.5994152039999996</v>
      </c>
      <c r="AP634" s="3">
        <v>44926</v>
      </c>
      <c r="AQ634">
        <v>6.5994152039999996</v>
      </c>
      <c r="AR634" s="3">
        <v>44926</v>
      </c>
      <c r="AS634">
        <v>0.40249478399999999</v>
      </c>
      <c r="AT634" s="3">
        <v>44926</v>
      </c>
      <c r="AU634">
        <v>493859087.28179598</v>
      </c>
      <c r="AV634" s="3">
        <v>45016</v>
      </c>
      <c r="AW634">
        <v>583361596.00997508</v>
      </c>
      <c r="AX634" s="3">
        <v>44926</v>
      </c>
      <c r="AY634">
        <v>404</v>
      </c>
      <c r="BB634" t="s">
        <v>334</v>
      </c>
      <c r="BC634" t="s">
        <v>206</v>
      </c>
      <c r="BD634">
        <v>1.0864499999999999</v>
      </c>
      <c r="BE634" t="s">
        <v>157</v>
      </c>
      <c r="BF634" t="s">
        <v>2301</v>
      </c>
    </row>
    <row r="635" spans="1:58" x14ac:dyDescent="0.2">
      <c r="A635" t="s">
        <v>366</v>
      </c>
      <c r="B635" t="s">
        <v>365</v>
      </c>
      <c r="C635">
        <v>96738</v>
      </c>
      <c r="D635">
        <v>96736</v>
      </c>
      <c r="E635">
        <v>109738.501061</v>
      </c>
      <c r="F635">
        <v>28952850</v>
      </c>
      <c r="G635" s="3">
        <v>45016</v>
      </c>
      <c r="H635">
        <v>34200000</v>
      </c>
      <c r="I635" s="3">
        <v>44926</v>
      </c>
      <c r="J635">
        <v>-0.48635761100000002</v>
      </c>
      <c r="L635" s="3"/>
      <c r="N635">
        <v>123200000</v>
      </c>
      <c r="O635" s="3">
        <v>45016</v>
      </c>
      <c r="P635">
        <v>138900000</v>
      </c>
      <c r="Q635" s="3">
        <v>44926</v>
      </c>
      <c r="R635">
        <v>-0.381080953</v>
      </c>
      <c r="T635" s="3"/>
      <c r="V635">
        <v>7.9266807930000001</v>
      </c>
      <c r="W635" s="3">
        <v>45016</v>
      </c>
      <c r="X635">
        <v>7.9266807930000001</v>
      </c>
      <c r="Y635" s="3">
        <v>45016</v>
      </c>
      <c r="Z635">
        <v>1.264316593</v>
      </c>
      <c r="AA635" s="3">
        <v>45016</v>
      </c>
      <c r="AC635" s="3"/>
      <c r="AD635">
        <v>17.057356607999999</v>
      </c>
      <c r="AE635" s="3">
        <v>45016</v>
      </c>
      <c r="AF635">
        <v>0.494068057</v>
      </c>
      <c r="AG635" s="3">
        <v>45016</v>
      </c>
      <c r="AH635">
        <v>0.23500689899999999</v>
      </c>
      <c r="AI635" s="3">
        <v>45016</v>
      </c>
      <c r="AJ635" s="3"/>
      <c r="AK635" s="3">
        <v>44692</v>
      </c>
      <c r="AL635">
        <v>0.4</v>
      </c>
      <c r="AM635">
        <v>0.155619596</v>
      </c>
      <c r="AN635">
        <v>0.103428462</v>
      </c>
      <c r="AO635">
        <v>6.5994152039999996</v>
      </c>
      <c r="AP635" s="3">
        <v>44926</v>
      </c>
      <c r="AQ635">
        <v>6.5994152039999996</v>
      </c>
      <c r="AR635" s="3">
        <v>44926</v>
      </c>
      <c r="AS635">
        <v>0.40249478399999999</v>
      </c>
      <c r="AT635" s="3">
        <v>44926</v>
      </c>
      <c r="AU635">
        <v>493859087.28179598</v>
      </c>
      <c r="AV635" s="3">
        <v>45016</v>
      </c>
      <c r="AW635">
        <v>583361596.00997508</v>
      </c>
      <c r="AX635" s="3">
        <v>44926</v>
      </c>
      <c r="AY635">
        <v>404</v>
      </c>
      <c r="BB635" t="s">
        <v>334</v>
      </c>
      <c r="BC635" t="s">
        <v>206</v>
      </c>
      <c r="BD635">
        <v>1.0864499999999999</v>
      </c>
      <c r="BE635" t="s">
        <v>157</v>
      </c>
      <c r="BF635" t="s">
        <v>2301</v>
      </c>
    </row>
    <row r="636" spans="1:58" x14ac:dyDescent="0.2">
      <c r="A636" t="s">
        <v>3385</v>
      </c>
      <c r="B636" t="s">
        <v>3281</v>
      </c>
      <c r="C636">
        <v>97369</v>
      </c>
      <c r="D636">
        <v>58112</v>
      </c>
      <c r="E636">
        <v>1479486.2437690001</v>
      </c>
      <c r="F636">
        <v>34700000</v>
      </c>
      <c r="G636" s="3">
        <v>45016</v>
      </c>
      <c r="H636">
        <v>29000000</v>
      </c>
      <c r="I636" s="3">
        <v>44926</v>
      </c>
      <c r="J636">
        <v>1.0498680549999999</v>
      </c>
      <c r="K636">
        <v>21400000</v>
      </c>
      <c r="L636" s="3">
        <v>44651</v>
      </c>
      <c r="M636">
        <v>0.62149532699999999</v>
      </c>
      <c r="N636">
        <v>85500000</v>
      </c>
      <c r="O636" s="3">
        <v>45016</v>
      </c>
      <c r="P636">
        <v>76800000</v>
      </c>
      <c r="Q636" s="3">
        <v>44926</v>
      </c>
      <c r="R636">
        <v>0.53610031700000005</v>
      </c>
      <c r="S636">
        <v>56800000</v>
      </c>
      <c r="T636" s="3">
        <v>44651</v>
      </c>
      <c r="U636">
        <v>0.50528169000000001</v>
      </c>
      <c r="V636">
        <v>3.2853025929999999</v>
      </c>
      <c r="W636" s="3">
        <v>45016</v>
      </c>
      <c r="X636">
        <v>3.2853025929999999</v>
      </c>
      <c r="Y636" s="3">
        <v>45016</v>
      </c>
      <c r="Z636">
        <v>1.9171270709999999</v>
      </c>
      <c r="AA636" s="3">
        <v>45016</v>
      </c>
      <c r="AB636">
        <v>1.9447513809999999</v>
      </c>
      <c r="AC636" s="3">
        <v>45016</v>
      </c>
      <c r="AD636">
        <v>13.1</v>
      </c>
      <c r="AE636" s="3">
        <v>45016</v>
      </c>
      <c r="AF636">
        <v>0.31898277400000002</v>
      </c>
      <c r="AG636" s="3">
        <v>45016</v>
      </c>
      <c r="AH636">
        <v>0.40584795299999998</v>
      </c>
      <c r="AI636" s="3">
        <v>45016</v>
      </c>
      <c r="AJ636" s="3">
        <v>45317</v>
      </c>
      <c r="AK636" s="3">
        <v>44706</v>
      </c>
      <c r="AL636">
        <v>0.4</v>
      </c>
      <c r="AM636">
        <v>0.228971962</v>
      </c>
      <c r="AN636">
        <v>0.12514803799999999</v>
      </c>
      <c r="AO636">
        <v>4.2344827580000004</v>
      </c>
      <c r="AP636" s="3">
        <v>44926</v>
      </c>
      <c r="AQ636">
        <v>4.2344827580000004</v>
      </c>
      <c r="AR636" s="3">
        <v>44926</v>
      </c>
      <c r="AS636">
        <v>0.38167938899999998</v>
      </c>
      <c r="AT636" s="3">
        <v>44926</v>
      </c>
      <c r="AU636">
        <v>454570000</v>
      </c>
      <c r="AV636" s="3">
        <v>45016</v>
      </c>
      <c r="AW636">
        <v>379900000</v>
      </c>
      <c r="AX636" s="3">
        <v>44926</v>
      </c>
      <c r="AY636">
        <v>404</v>
      </c>
      <c r="BB636" t="s">
        <v>334</v>
      </c>
      <c r="BC636" t="s">
        <v>212</v>
      </c>
      <c r="BD636">
        <v>1.236602421</v>
      </c>
      <c r="BE636" t="s">
        <v>157</v>
      </c>
      <c r="BF636" t="s">
        <v>1973</v>
      </c>
    </row>
    <row r="637" spans="1:58" x14ac:dyDescent="0.2">
      <c r="A637" t="s">
        <v>3386</v>
      </c>
      <c r="B637" t="s">
        <v>3281</v>
      </c>
      <c r="C637">
        <v>97370</v>
      </c>
      <c r="D637">
        <v>58112</v>
      </c>
      <c r="E637">
        <v>-6049.4300009999997</v>
      </c>
      <c r="F637">
        <v>34700000</v>
      </c>
      <c r="G637" s="3">
        <v>45016</v>
      </c>
      <c r="H637">
        <v>29000000</v>
      </c>
      <c r="I637" s="3">
        <v>44926</v>
      </c>
      <c r="J637">
        <v>1.0498680549999999</v>
      </c>
      <c r="K637">
        <v>21400000</v>
      </c>
      <c r="L637" s="3">
        <v>44651</v>
      </c>
      <c r="M637">
        <v>0.62149532699999999</v>
      </c>
      <c r="N637">
        <v>85500000</v>
      </c>
      <c r="O637" s="3">
        <v>45016</v>
      </c>
      <c r="P637">
        <v>76800000</v>
      </c>
      <c r="Q637" s="3">
        <v>44926</v>
      </c>
      <c r="R637">
        <v>0.53610031700000005</v>
      </c>
      <c r="S637">
        <v>56800000</v>
      </c>
      <c r="T637" s="3">
        <v>44651</v>
      </c>
      <c r="U637">
        <v>0.50528169000000001</v>
      </c>
      <c r="V637">
        <v>3.2853025929999999</v>
      </c>
      <c r="W637" s="3">
        <v>45016</v>
      </c>
      <c r="X637">
        <v>3.2853025929999999</v>
      </c>
      <c r="Y637" s="3">
        <v>45016</v>
      </c>
      <c r="Z637">
        <v>1.9171270709999999</v>
      </c>
      <c r="AA637" s="3">
        <v>45016</v>
      </c>
      <c r="AB637">
        <v>1.9447513809999999</v>
      </c>
      <c r="AC637" s="3">
        <v>45016</v>
      </c>
      <c r="AD637">
        <v>13.1</v>
      </c>
      <c r="AE637" s="3">
        <v>45016</v>
      </c>
      <c r="AF637">
        <v>0.31898277400000002</v>
      </c>
      <c r="AG637" s="3">
        <v>45016</v>
      </c>
      <c r="AH637">
        <v>0.40584795299999998</v>
      </c>
      <c r="AI637" s="3">
        <v>45016</v>
      </c>
      <c r="AJ637" s="3">
        <v>45317</v>
      </c>
      <c r="AK637" s="3">
        <v>44706</v>
      </c>
      <c r="AL637">
        <v>0.4</v>
      </c>
      <c r="AM637">
        <v>0.228971962</v>
      </c>
      <c r="AN637">
        <v>0.128935411</v>
      </c>
      <c r="AO637">
        <v>4.2344827580000004</v>
      </c>
      <c r="AP637" s="3">
        <v>44926</v>
      </c>
      <c r="AQ637">
        <v>4.2344827580000004</v>
      </c>
      <c r="AR637" s="3">
        <v>44926</v>
      </c>
      <c r="AS637">
        <v>0.38167938899999998</v>
      </c>
      <c r="AT637" s="3">
        <v>44926</v>
      </c>
      <c r="AU637">
        <v>454570000</v>
      </c>
      <c r="AV637" s="3">
        <v>45016</v>
      </c>
      <c r="AW637">
        <v>379900000</v>
      </c>
      <c r="AX637" s="3">
        <v>44926</v>
      </c>
      <c r="AY637">
        <v>404</v>
      </c>
      <c r="BB637" t="s">
        <v>334</v>
      </c>
      <c r="BC637" t="s">
        <v>212</v>
      </c>
      <c r="BD637">
        <v>1.236602421</v>
      </c>
      <c r="BE637" t="s">
        <v>157</v>
      </c>
      <c r="BF637" t="s">
        <v>1973</v>
      </c>
    </row>
    <row r="638" spans="1:58" x14ac:dyDescent="0.2">
      <c r="A638" t="s">
        <v>367</v>
      </c>
      <c r="B638" t="s">
        <v>368</v>
      </c>
      <c r="C638">
        <v>98219</v>
      </c>
      <c r="D638">
        <v>58115</v>
      </c>
      <c r="E638">
        <v>1780063.8283929999</v>
      </c>
      <c r="F638">
        <v>164200000</v>
      </c>
      <c r="G638" s="3">
        <v>45016</v>
      </c>
      <c r="H638">
        <v>170900000</v>
      </c>
      <c r="I638" s="3">
        <v>44926</v>
      </c>
      <c r="J638">
        <v>-0.14783369099999999</v>
      </c>
      <c r="K638">
        <v>183300000</v>
      </c>
      <c r="L638" s="3">
        <v>44651</v>
      </c>
      <c r="M638">
        <v>-0.104200764</v>
      </c>
      <c r="N638">
        <v>709900000</v>
      </c>
      <c r="O638" s="3">
        <v>45016</v>
      </c>
      <c r="P638">
        <v>719800000</v>
      </c>
      <c r="Q638" s="3">
        <v>44926</v>
      </c>
      <c r="R638">
        <v>-5.3890647999999999E-2</v>
      </c>
      <c r="S638">
        <v>413300000</v>
      </c>
      <c r="T638" s="3">
        <v>44651</v>
      </c>
      <c r="U638">
        <v>0.71763851899999997</v>
      </c>
      <c r="V638">
        <v>6.5</v>
      </c>
      <c r="W638" s="3">
        <v>45016</v>
      </c>
      <c r="X638">
        <v>6.5</v>
      </c>
      <c r="Y638" s="3">
        <v>45016</v>
      </c>
      <c r="Z638">
        <v>1.5</v>
      </c>
      <c r="AA638" s="3">
        <v>45016</v>
      </c>
      <c r="AB638">
        <v>1.4</v>
      </c>
      <c r="AC638" s="3">
        <v>45016</v>
      </c>
      <c r="AD638">
        <v>10.6</v>
      </c>
      <c r="AE638" s="3">
        <v>45016</v>
      </c>
      <c r="AF638">
        <v>0.62</v>
      </c>
      <c r="AG638" s="3">
        <v>45016</v>
      </c>
      <c r="AH638">
        <v>0.23130018299999999</v>
      </c>
      <c r="AI638" s="3">
        <v>45016</v>
      </c>
      <c r="AK638" s="3">
        <v>44739</v>
      </c>
      <c r="AL638">
        <v>0.47</v>
      </c>
      <c r="AM638">
        <v>0</v>
      </c>
      <c r="AN638">
        <v>0.113582682</v>
      </c>
      <c r="AO638">
        <v>6.2</v>
      </c>
      <c r="AP638" s="3">
        <v>44926</v>
      </c>
      <c r="AQ638">
        <v>6.2</v>
      </c>
      <c r="AR638" s="3">
        <v>44926</v>
      </c>
      <c r="AS638">
        <v>0.57999999999999996</v>
      </c>
      <c r="AT638" s="3">
        <v>44926</v>
      </c>
      <c r="AU638">
        <v>1745000000</v>
      </c>
      <c r="AV638" s="3">
        <v>45016</v>
      </c>
      <c r="AW638">
        <v>1816200000</v>
      </c>
      <c r="AX638" s="3">
        <v>44926</v>
      </c>
      <c r="AY638">
        <v>404</v>
      </c>
      <c r="BB638" t="s">
        <v>334</v>
      </c>
      <c r="BC638" t="s">
        <v>206</v>
      </c>
      <c r="BD638">
        <v>1.0864499999999999</v>
      </c>
      <c r="BE638" t="s">
        <v>157</v>
      </c>
      <c r="BF638" t="s">
        <v>1973</v>
      </c>
    </row>
    <row r="639" spans="1:58" x14ac:dyDescent="0.2">
      <c r="A639" t="s">
        <v>369</v>
      </c>
      <c r="B639" t="s">
        <v>370</v>
      </c>
      <c r="C639">
        <v>98242</v>
      </c>
      <c r="D639">
        <v>98241</v>
      </c>
      <c r="E639">
        <v>2724388.631548</v>
      </c>
      <c r="F639">
        <v>43300000</v>
      </c>
      <c r="G639" s="3">
        <v>45016</v>
      </c>
      <c r="H639">
        <v>36100000</v>
      </c>
      <c r="I639" s="3">
        <v>44926</v>
      </c>
      <c r="J639">
        <v>1.0697732879999999</v>
      </c>
      <c r="L639" s="3"/>
      <c r="N639">
        <v>152200000</v>
      </c>
      <c r="O639" s="3">
        <v>45016</v>
      </c>
      <c r="P639">
        <v>136700000</v>
      </c>
      <c r="Q639" s="3">
        <v>44926</v>
      </c>
      <c r="R639">
        <v>0.53668393599999997</v>
      </c>
      <c r="T639" s="3"/>
      <c r="V639">
        <v>0.95381062299999997</v>
      </c>
      <c r="W639" s="3">
        <v>45016</v>
      </c>
      <c r="X639">
        <v>0.95381062299999997</v>
      </c>
      <c r="Y639" s="3">
        <v>45016</v>
      </c>
      <c r="Z639">
        <v>10.679228991</v>
      </c>
      <c r="AA639" s="3">
        <v>45016</v>
      </c>
      <c r="AB639">
        <v>2.7</v>
      </c>
      <c r="AC639" s="3">
        <v>45016</v>
      </c>
      <c r="AD639">
        <v>7.57</v>
      </c>
      <c r="AE639" s="3">
        <v>45016</v>
      </c>
      <c r="AF639">
        <v>0.12522097800000001</v>
      </c>
      <c r="AG639" s="3">
        <v>45016</v>
      </c>
      <c r="AH639">
        <v>0.28449408599999998</v>
      </c>
      <c r="AI639" s="3">
        <v>45016</v>
      </c>
      <c r="AK639" s="3">
        <v>44743</v>
      </c>
      <c r="AL639">
        <v>0.35</v>
      </c>
      <c r="AM639">
        <v>0.12200981900000001</v>
      </c>
      <c r="AN639">
        <v>0.118578384</v>
      </c>
      <c r="AO639">
        <v>1.069252077</v>
      </c>
      <c r="AP639" s="3">
        <v>44926</v>
      </c>
      <c r="AQ639">
        <v>1.069252077</v>
      </c>
      <c r="AR639" s="3">
        <v>44926</v>
      </c>
      <c r="AS639">
        <v>0.145314787</v>
      </c>
      <c r="AT639" s="3">
        <v>44926</v>
      </c>
      <c r="AU639">
        <v>339400000</v>
      </c>
      <c r="AV639" s="3">
        <v>45016</v>
      </c>
      <c r="AW639">
        <v>273200000</v>
      </c>
      <c r="AX639" s="3">
        <v>44926</v>
      </c>
      <c r="AY639">
        <v>404</v>
      </c>
      <c r="BB639" t="s">
        <v>334</v>
      </c>
      <c r="BC639" t="s">
        <v>59</v>
      </c>
      <c r="BD639">
        <v>1</v>
      </c>
      <c r="BE639" t="s">
        <v>70</v>
      </c>
      <c r="BF639" t="s">
        <v>2129</v>
      </c>
    </row>
    <row r="640" spans="1:58" x14ac:dyDescent="0.2">
      <c r="A640" t="s">
        <v>371</v>
      </c>
      <c r="B640" t="s">
        <v>372</v>
      </c>
      <c r="C640">
        <v>98299</v>
      </c>
      <c r="D640">
        <v>98298</v>
      </c>
      <c r="E640">
        <v>1482245.871543</v>
      </c>
      <c r="F640">
        <v>22454000</v>
      </c>
      <c r="G640" s="3">
        <v>45016</v>
      </c>
      <c r="H640">
        <v>20200000</v>
      </c>
      <c r="I640" s="3">
        <v>44957</v>
      </c>
      <c r="J640">
        <v>0.526755156</v>
      </c>
      <c r="L640" s="3"/>
      <c r="N640">
        <v>205973000</v>
      </c>
      <c r="O640" s="3">
        <v>45016</v>
      </c>
      <c r="P640">
        <v>196700000</v>
      </c>
      <c r="Q640" s="3">
        <v>44957</v>
      </c>
      <c r="R640">
        <v>0.20233015200000001</v>
      </c>
      <c r="T640" s="3"/>
      <c r="V640">
        <v>3.4533268009999998</v>
      </c>
      <c r="W640" s="3">
        <v>45016</v>
      </c>
      <c r="X640">
        <v>3.4533268009999998</v>
      </c>
      <c r="Y640" s="3">
        <v>45016</v>
      </c>
      <c r="Z640">
        <v>3.296241926</v>
      </c>
      <c r="AA640" s="3">
        <v>45016</v>
      </c>
      <c r="AB640">
        <v>1.592190252</v>
      </c>
      <c r="AC640" s="3">
        <v>45016</v>
      </c>
      <c r="AD640">
        <v>8.5</v>
      </c>
      <c r="AE640" s="3">
        <v>45016</v>
      </c>
      <c r="AF640">
        <v>0.39086446000000002</v>
      </c>
      <c r="AG640" s="3">
        <v>45016</v>
      </c>
      <c r="AH640">
        <v>0.109014288</v>
      </c>
      <c r="AI640" s="3">
        <v>45016</v>
      </c>
      <c r="AK640" s="3">
        <v>44742</v>
      </c>
      <c r="AL640">
        <v>0.377</v>
      </c>
      <c r="AM640">
        <v>1.7647058E-2</v>
      </c>
      <c r="AN640">
        <v>9.7699822000000006E-2</v>
      </c>
      <c r="AO640">
        <v>3.4356435639999998</v>
      </c>
      <c r="AP640" s="3">
        <v>44957</v>
      </c>
      <c r="AQ640">
        <v>3.4356435639999998</v>
      </c>
      <c r="AR640" s="3">
        <v>44957</v>
      </c>
      <c r="AS640">
        <v>0.434478741</v>
      </c>
      <c r="AT640" s="3">
        <v>44957</v>
      </c>
      <c r="AU640">
        <v>190859000</v>
      </c>
      <c r="AV640" s="3">
        <v>45016</v>
      </c>
      <c r="AW640">
        <v>171700000</v>
      </c>
      <c r="AX640" s="3">
        <v>44957</v>
      </c>
      <c r="AY640">
        <v>404</v>
      </c>
      <c r="BB640" t="s">
        <v>334</v>
      </c>
      <c r="BC640" t="s">
        <v>206</v>
      </c>
      <c r="BD640">
        <v>1.0864499999999999</v>
      </c>
      <c r="BE640" t="s">
        <v>373</v>
      </c>
      <c r="BF640" t="s">
        <v>2186</v>
      </c>
    </row>
    <row r="641" spans="1:58" x14ac:dyDescent="0.2">
      <c r="A641" t="s">
        <v>374</v>
      </c>
      <c r="B641" t="s">
        <v>372</v>
      </c>
      <c r="C641">
        <v>98300</v>
      </c>
      <c r="D641">
        <v>98298</v>
      </c>
      <c r="E641">
        <v>249041.696811</v>
      </c>
      <c r="F641">
        <v>22454000</v>
      </c>
      <c r="G641" s="3">
        <v>45016</v>
      </c>
      <c r="H641">
        <v>20200000</v>
      </c>
      <c r="I641" s="3">
        <v>44957</v>
      </c>
      <c r="J641">
        <v>0.526755156</v>
      </c>
      <c r="L641" s="3"/>
      <c r="N641">
        <v>205973000</v>
      </c>
      <c r="O641" s="3">
        <v>45016</v>
      </c>
      <c r="P641">
        <v>196700000</v>
      </c>
      <c r="Q641" s="3">
        <v>44957</v>
      </c>
      <c r="R641">
        <v>0.20233015200000001</v>
      </c>
      <c r="T641" s="3"/>
      <c r="V641">
        <v>3.4533268009999998</v>
      </c>
      <c r="W641" s="3">
        <v>45016</v>
      </c>
      <c r="X641">
        <v>3.4533268009999998</v>
      </c>
      <c r="Y641" s="3">
        <v>45016</v>
      </c>
      <c r="Z641">
        <v>3.296241926</v>
      </c>
      <c r="AA641" s="3">
        <v>45016</v>
      </c>
      <c r="AB641">
        <v>1.592190252</v>
      </c>
      <c r="AC641" s="3">
        <v>45016</v>
      </c>
      <c r="AD641">
        <v>8.5</v>
      </c>
      <c r="AE641" s="3">
        <v>45016</v>
      </c>
      <c r="AF641">
        <v>0.39086446000000002</v>
      </c>
      <c r="AG641" s="3">
        <v>45016</v>
      </c>
      <c r="AH641">
        <v>0.109014288</v>
      </c>
      <c r="AI641" s="3">
        <v>45016</v>
      </c>
      <c r="AK641" s="3">
        <v>44742</v>
      </c>
      <c r="AL641">
        <v>0.377</v>
      </c>
      <c r="AM641">
        <v>1.7647058E-2</v>
      </c>
      <c r="AN641">
        <v>9.7561015000000001E-2</v>
      </c>
      <c r="AO641">
        <v>3.4356435639999998</v>
      </c>
      <c r="AP641" s="3">
        <v>44957</v>
      </c>
      <c r="AQ641">
        <v>3.4356435639999998</v>
      </c>
      <c r="AR641" s="3">
        <v>44957</v>
      </c>
      <c r="AS641">
        <v>0.434478741</v>
      </c>
      <c r="AT641" s="3">
        <v>44957</v>
      </c>
      <c r="AU641">
        <v>190859000</v>
      </c>
      <c r="AV641" s="3">
        <v>45016</v>
      </c>
      <c r="AW641">
        <v>171700000</v>
      </c>
      <c r="AX641" s="3">
        <v>44957</v>
      </c>
      <c r="AY641">
        <v>404</v>
      </c>
      <c r="BB641" t="s">
        <v>334</v>
      </c>
      <c r="BC641" t="s">
        <v>206</v>
      </c>
      <c r="BD641">
        <v>1.0864499999999999</v>
      </c>
      <c r="BE641" t="s">
        <v>373</v>
      </c>
      <c r="BF641" t="s">
        <v>2186</v>
      </c>
    </row>
    <row r="642" spans="1:58" x14ac:dyDescent="0.2">
      <c r="A642" t="s">
        <v>375</v>
      </c>
      <c r="B642" t="s">
        <v>376</v>
      </c>
      <c r="C642">
        <v>98305</v>
      </c>
      <c r="D642">
        <v>82684</v>
      </c>
      <c r="E642">
        <v>2023681.9229220001</v>
      </c>
      <c r="F642">
        <v>16300000</v>
      </c>
      <c r="G642" s="3">
        <v>45016</v>
      </c>
      <c r="H642">
        <v>15530000</v>
      </c>
      <c r="I642" s="3">
        <v>44926</v>
      </c>
      <c r="J642">
        <v>0.213569337</v>
      </c>
      <c r="K642">
        <v>11300000</v>
      </c>
      <c r="L642" s="3">
        <v>44651</v>
      </c>
      <c r="M642">
        <v>0.44247787599999999</v>
      </c>
      <c r="N642">
        <v>55300000</v>
      </c>
      <c r="O642" s="3">
        <v>45016</v>
      </c>
      <c r="P642">
        <v>52400000</v>
      </c>
      <c r="Q642" s="3">
        <v>44926</v>
      </c>
      <c r="R642">
        <v>0.24043890000000001</v>
      </c>
      <c r="S642">
        <v>35700000</v>
      </c>
      <c r="T642" s="3">
        <v>44651</v>
      </c>
      <c r="U642">
        <v>0.54901960800000005</v>
      </c>
      <c r="V642">
        <v>7.2883435580000002</v>
      </c>
      <c r="W642" s="3">
        <v>45016</v>
      </c>
      <c r="X642">
        <v>4.9018404899999997</v>
      </c>
      <c r="Y642" s="3">
        <v>45016</v>
      </c>
      <c r="Z642">
        <v>1.811111111</v>
      </c>
      <c r="AA642" s="3">
        <v>45016</v>
      </c>
      <c r="AB642">
        <v>2.9555555550000001</v>
      </c>
      <c r="AC642" s="3">
        <v>45016</v>
      </c>
      <c r="AD642">
        <v>27.5</v>
      </c>
      <c r="AE642" s="3">
        <v>45016</v>
      </c>
      <c r="AF642">
        <v>0.18761851600000001</v>
      </c>
      <c r="AG642" s="3">
        <v>45016</v>
      </c>
      <c r="AH642">
        <v>0.294755877</v>
      </c>
      <c r="AI642" s="3">
        <v>45016</v>
      </c>
      <c r="AK642" s="3">
        <v>44748</v>
      </c>
      <c r="AL642">
        <v>0.35</v>
      </c>
      <c r="AN642">
        <v>0.10930815100000001</v>
      </c>
      <c r="AO642">
        <v>7.5273663869999998</v>
      </c>
      <c r="AP642" s="3">
        <v>44926</v>
      </c>
      <c r="AQ642">
        <v>5.0225370250000001</v>
      </c>
      <c r="AR642" s="3">
        <v>44926</v>
      </c>
      <c r="AS642">
        <v>0.19902827300000001</v>
      </c>
      <c r="AT642" s="3">
        <v>44926</v>
      </c>
      <c r="AU642">
        <v>448250000</v>
      </c>
      <c r="AV642" s="3">
        <v>45016</v>
      </c>
      <c r="AW642">
        <v>427075000</v>
      </c>
      <c r="AX642" s="3">
        <v>44926</v>
      </c>
      <c r="AY642">
        <v>404</v>
      </c>
      <c r="BB642" t="s">
        <v>334</v>
      </c>
      <c r="BC642" t="s">
        <v>206</v>
      </c>
      <c r="BD642">
        <v>1.0864499999999999</v>
      </c>
      <c r="BE642" t="s">
        <v>70</v>
      </c>
      <c r="BF642" t="s">
        <v>1935</v>
      </c>
    </row>
    <row r="643" spans="1:58" x14ac:dyDescent="0.2">
      <c r="A643" t="s">
        <v>377</v>
      </c>
      <c r="B643" t="s">
        <v>378</v>
      </c>
      <c r="C643">
        <v>99012</v>
      </c>
      <c r="D643">
        <v>80572</v>
      </c>
      <c r="E643">
        <v>2827077.999355</v>
      </c>
      <c r="F643">
        <v>52000000</v>
      </c>
      <c r="G643" s="3">
        <v>45016</v>
      </c>
      <c r="H643">
        <v>48700000</v>
      </c>
      <c r="I643" s="3">
        <v>44926</v>
      </c>
      <c r="J643">
        <v>0.29986284299999999</v>
      </c>
      <c r="K643">
        <v>46336201.996065296</v>
      </c>
      <c r="L643" s="3">
        <v>44651</v>
      </c>
      <c r="M643">
        <v>0.122232677</v>
      </c>
      <c r="N643">
        <v>127200000</v>
      </c>
      <c r="O643" s="3">
        <v>45016</v>
      </c>
      <c r="P643">
        <v>122400000</v>
      </c>
      <c r="Q643" s="3">
        <v>44926</v>
      </c>
      <c r="R643">
        <v>0.16633356499999999</v>
      </c>
      <c r="S643">
        <v>111104622.01000001</v>
      </c>
      <c r="T643" s="3">
        <v>44651</v>
      </c>
      <c r="U643">
        <v>0.14486686200000001</v>
      </c>
      <c r="V643">
        <v>3</v>
      </c>
      <c r="W643" s="3">
        <v>45016</v>
      </c>
      <c r="X643">
        <v>3</v>
      </c>
      <c r="Y643" s="3">
        <v>45016</v>
      </c>
      <c r="Z643">
        <v>6.3</v>
      </c>
      <c r="AA643" s="3">
        <v>45016</v>
      </c>
      <c r="AB643">
        <v>0.8</v>
      </c>
      <c r="AC643" s="3">
        <v>45016</v>
      </c>
      <c r="AD643">
        <v>5.8</v>
      </c>
      <c r="AE643" s="3">
        <v>45016</v>
      </c>
      <c r="AF643">
        <v>0.52</v>
      </c>
      <c r="AG643" s="3">
        <v>45016</v>
      </c>
      <c r="AH643">
        <v>0.40880503099999999</v>
      </c>
      <c r="AI643" s="3">
        <v>45016</v>
      </c>
      <c r="AJ643" s="3">
        <v>45450</v>
      </c>
      <c r="AK643" s="3">
        <v>44769</v>
      </c>
      <c r="AL643">
        <v>0.18</v>
      </c>
      <c r="AM643">
        <v>2.6607538E-2</v>
      </c>
      <c r="AN643">
        <v>0.108566464</v>
      </c>
      <c r="AO643">
        <v>3.3</v>
      </c>
      <c r="AP643" s="3">
        <v>44926</v>
      </c>
      <c r="AQ643">
        <v>3.3</v>
      </c>
      <c r="AR643" s="3">
        <v>44926</v>
      </c>
      <c r="AS643">
        <v>0.56000000000000005</v>
      </c>
      <c r="AT643" s="3">
        <v>44926</v>
      </c>
      <c r="AU643">
        <v>301300000</v>
      </c>
      <c r="AV643" s="3">
        <v>45016</v>
      </c>
      <c r="AW643">
        <v>282400000</v>
      </c>
      <c r="AX643" s="3">
        <v>44926</v>
      </c>
      <c r="AY643">
        <v>404</v>
      </c>
      <c r="BB643" t="s">
        <v>334</v>
      </c>
      <c r="BC643" t="s">
        <v>206</v>
      </c>
      <c r="BD643">
        <v>1.0864499999999999</v>
      </c>
      <c r="BE643" t="s">
        <v>70</v>
      </c>
      <c r="BF643" t="s">
        <v>1909</v>
      </c>
    </row>
    <row r="644" spans="1:58" x14ac:dyDescent="0.2">
      <c r="A644" t="s">
        <v>1778</v>
      </c>
      <c r="B644" t="s">
        <v>339</v>
      </c>
      <c r="C644">
        <v>110409</v>
      </c>
      <c r="D644">
        <v>87922</v>
      </c>
      <c r="E644">
        <v>151363.41002000001</v>
      </c>
      <c r="F644">
        <v>35400000</v>
      </c>
      <c r="G644" s="3">
        <v>45016</v>
      </c>
      <c r="H644">
        <v>34600000</v>
      </c>
      <c r="I644" s="3">
        <v>44926</v>
      </c>
      <c r="J644">
        <v>9.5742868999999994E-2</v>
      </c>
      <c r="K644">
        <v>33300000</v>
      </c>
      <c r="L644" s="3">
        <v>44651</v>
      </c>
      <c r="M644">
        <v>6.3063063000000003E-2</v>
      </c>
      <c r="N644">
        <v>65800000</v>
      </c>
      <c r="O644" s="3">
        <v>45016</v>
      </c>
      <c r="P644">
        <v>64900000</v>
      </c>
      <c r="Q644" s="3">
        <v>44926</v>
      </c>
      <c r="R644">
        <v>5.6634500999999997E-2</v>
      </c>
      <c r="S644">
        <v>59299000</v>
      </c>
      <c r="T644" s="3">
        <v>44651</v>
      </c>
      <c r="U644">
        <v>0.109630854</v>
      </c>
      <c r="V644">
        <v>5.3728813549999996</v>
      </c>
      <c r="W644" s="3">
        <v>45016</v>
      </c>
      <c r="X644">
        <v>5.3728813549999996</v>
      </c>
      <c r="Y644" s="3">
        <v>45016</v>
      </c>
      <c r="AA644" s="3"/>
      <c r="AB644">
        <v>1.9057971010000001</v>
      </c>
      <c r="AC644" s="3">
        <v>45016</v>
      </c>
      <c r="AD644">
        <v>10</v>
      </c>
      <c r="AE644" s="3">
        <v>45016</v>
      </c>
      <c r="AG644" s="3"/>
      <c r="AH644">
        <v>0.53799392000000001</v>
      </c>
      <c r="AI644" s="3">
        <v>45016</v>
      </c>
      <c r="AK644" s="3">
        <v>44372</v>
      </c>
      <c r="AL644">
        <v>0.3</v>
      </c>
      <c r="AM644">
        <v>0.28169013999999998</v>
      </c>
      <c r="AN644">
        <v>0.1094271</v>
      </c>
      <c r="AO644">
        <v>5.5549132940000003</v>
      </c>
      <c r="AP644" s="3">
        <v>44926</v>
      </c>
      <c r="AQ644">
        <v>5.5549132940000003</v>
      </c>
      <c r="AR644" s="3">
        <v>44926</v>
      </c>
      <c r="AT644" s="3"/>
      <c r="AU644">
        <v>354000000</v>
      </c>
      <c r="AV644" s="3">
        <v>45016</v>
      </c>
      <c r="AW644">
        <v>346000000</v>
      </c>
      <c r="AX644" s="3">
        <v>44926</v>
      </c>
      <c r="AY644">
        <v>404</v>
      </c>
      <c r="BB644" t="s">
        <v>334</v>
      </c>
      <c r="BC644" t="s">
        <v>59</v>
      </c>
      <c r="BD644">
        <v>1</v>
      </c>
      <c r="BE644" t="s">
        <v>84</v>
      </c>
      <c r="BF644" t="s">
        <v>1888</v>
      </c>
    </row>
    <row r="645" spans="1:58" x14ac:dyDescent="0.2">
      <c r="A645" t="s">
        <v>1029</v>
      </c>
      <c r="B645" t="s">
        <v>1027</v>
      </c>
      <c r="C645">
        <v>84134</v>
      </c>
      <c r="D645">
        <v>84132</v>
      </c>
      <c r="E645">
        <v>405396.46094299998</v>
      </c>
      <c r="F645">
        <v>28773770</v>
      </c>
      <c r="G645" s="3">
        <v>45016</v>
      </c>
      <c r="H645">
        <v>33346228.600000001</v>
      </c>
      <c r="I645" s="3">
        <v>44926</v>
      </c>
      <c r="J645">
        <v>-0.44562941499999997</v>
      </c>
      <c r="K645">
        <v>38717752</v>
      </c>
      <c r="L645" s="3">
        <v>44651</v>
      </c>
      <c r="M645">
        <v>-0.25683262800000001</v>
      </c>
      <c r="N645">
        <v>147124000</v>
      </c>
      <c r="O645" s="3">
        <v>45016</v>
      </c>
      <c r="P645">
        <v>102976177</v>
      </c>
      <c r="Q645" s="3">
        <v>44926</v>
      </c>
      <c r="R645">
        <v>3.1666501569999999</v>
      </c>
      <c r="S645">
        <v>106803002</v>
      </c>
      <c r="T645" s="3">
        <v>44651</v>
      </c>
      <c r="U645">
        <v>0.37752682300000001</v>
      </c>
      <c r="V645">
        <v>6.1523394400000004</v>
      </c>
      <c r="W645" s="3">
        <v>45016</v>
      </c>
      <c r="X645">
        <v>6.1523394400000004</v>
      </c>
      <c r="Y645" s="3">
        <v>45016</v>
      </c>
      <c r="Z645">
        <v>1.530682519</v>
      </c>
      <c r="AA645" s="3">
        <v>45016</v>
      </c>
      <c r="AB645">
        <v>1.3557384990000001</v>
      </c>
      <c r="AC645" s="3">
        <v>45016</v>
      </c>
      <c r="AD645">
        <v>11.212039300000001</v>
      </c>
      <c r="AE645" s="3">
        <v>45016</v>
      </c>
      <c r="AF645">
        <v>0.55918453800000001</v>
      </c>
      <c r="AG645" s="3">
        <v>45016</v>
      </c>
      <c r="AH645">
        <v>0.19557495699999999</v>
      </c>
      <c r="AI645" s="3">
        <v>45016</v>
      </c>
      <c r="AK645" s="3">
        <v>44239</v>
      </c>
      <c r="AL645">
        <v>0.371</v>
      </c>
      <c r="AM645">
        <v>-1.8809065E-2</v>
      </c>
      <c r="AN645">
        <v>0.10588373600000001</v>
      </c>
      <c r="AO645">
        <v>5.2699799460000003</v>
      </c>
      <c r="AP645" s="3">
        <v>44926</v>
      </c>
      <c r="AQ645">
        <v>5.2699799460000003</v>
      </c>
      <c r="AR645" s="3">
        <v>44926</v>
      </c>
      <c r="AS645">
        <v>0.482642548</v>
      </c>
      <c r="AT645" s="3">
        <v>44926</v>
      </c>
      <c r="AU645">
        <v>322612640</v>
      </c>
      <c r="AV645" s="3">
        <v>45016</v>
      </c>
      <c r="AW645">
        <v>373879180</v>
      </c>
      <c r="AX645" s="3">
        <v>44926</v>
      </c>
      <c r="AY645">
        <v>56</v>
      </c>
      <c r="BB645" t="s">
        <v>101</v>
      </c>
      <c r="BC645" t="s">
        <v>59</v>
      </c>
      <c r="BD645">
        <v>1</v>
      </c>
      <c r="BE645" t="s">
        <v>75</v>
      </c>
      <c r="BF645" t="s">
        <v>1959</v>
      </c>
    </row>
    <row r="646" spans="1:58" x14ac:dyDescent="0.2">
      <c r="A646" t="s">
        <v>1031</v>
      </c>
      <c r="B646" t="s">
        <v>1027</v>
      </c>
      <c r="C646">
        <v>84135</v>
      </c>
      <c r="D646">
        <v>84132</v>
      </c>
      <c r="E646">
        <v>45511.71</v>
      </c>
      <c r="F646">
        <v>28773770</v>
      </c>
      <c r="G646" s="3">
        <v>45016</v>
      </c>
      <c r="H646">
        <v>33346228.600000001</v>
      </c>
      <c r="I646" s="3">
        <v>44926</v>
      </c>
      <c r="J646">
        <v>-0.44562941499999997</v>
      </c>
      <c r="K646">
        <v>38717752</v>
      </c>
      <c r="L646" s="3">
        <v>44651</v>
      </c>
      <c r="M646">
        <v>-0.25683262800000001</v>
      </c>
      <c r="N646">
        <v>147124000</v>
      </c>
      <c r="O646" s="3">
        <v>45016</v>
      </c>
      <c r="P646">
        <v>102976177</v>
      </c>
      <c r="Q646" s="3">
        <v>44926</v>
      </c>
      <c r="R646">
        <v>3.1666501569999999</v>
      </c>
      <c r="S646">
        <v>106803002</v>
      </c>
      <c r="T646" s="3">
        <v>44651</v>
      </c>
      <c r="U646">
        <v>0.37752682300000001</v>
      </c>
      <c r="V646">
        <v>6.1523394400000004</v>
      </c>
      <c r="W646" s="3">
        <v>45016</v>
      </c>
      <c r="X646">
        <v>6.1523394400000004</v>
      </c>
      <c r="Y646" s="3">
        <v>45016</v>
      </c>
      <c r="Z646">
        <v>1.530682519</v>
      </c>
      <c r="AA646" s="3">
        <v>45016</v>
      </c>
      <c r="AB646">
        <v>1.3557384990000001</v>
      </c>
      <c r="AC646" s="3">
        <v>45016</v>
      </c>
      <c r="AD646">
        <v>11.212039300000001</v>
      </c>
      <c r="AE646" s="3">
        <v>45016</v>
      </c>
      <c r="AF646">
        <v>0.55918453800000001</v>
      </c>
      <c r="AG646" s="3">
        <v>45016</v>
      </c>
      <c r="AH646">
        <v>0.19557495699999999</v>
      </c>
      <c r="AI646" s="3">
        <v>45016</v>
      </c>
      <c r="AK646" s="3">
        <v>44239</v>
      </c>
      <c r="AL646">
        <v>0.371</v>
      </c>
      <c r="AM646">
        <v>-1.8809065E-2</v>
      </c>
      <c r="AN646">
        <v>0.10593034599999999</v>
      </c>
      <c r="AO646">
        <v>5.2699799460000003</v>
      </c>
      <c r="AP646" s="3">
        <v>44926</v>
      </c>
      <c r="AQ646">
        <v>5.2699799460000003</v>
      </c>
      <c r="AR646" s="3">
        <v>44926</v>
      </c>
      <c r="AS646">
        <v>0.482642548</v>
      </c>
      <c r="AT646" s="3">
        <v>44926</v>
      </c>
      <c r="AU646">
        <v>322612640</v>
      </c>
      <c r="AV646" s="3">
        <v>45016</v>
      </c>
      <c r="AW646">
        <v>373879180</v>
      </c>
      <c r="AX646" s="3">
        <v>44926</v>
      </c>
      <c r="AY646">
        <v>56</v>
      </c>
      <c r="BB646" t="s">
        <v>101</v>
      </c>
      <c r="BC646" t="s">
        <v>59</v>
      </c>
      <c r="BD646">
        <v>1</v>
      </c>
      <c r="BE646" t="s">
        <v>75</v>
      </c>
      <c r="BF646" t="s">
        <v>1959</v>
      </c>
    </row>
    <row r="647" spans="1:58" x14ac:dyDescent="0.2">
      <c r="A647" t="s">
        <v>3387</v>
      </c>
      <c r="B647" t="s">
        <v>3346</v>
      </c>
      <c r="C647">
        <v>86557</v>
      </c>
      <c r="D647">
        <v>42772</v>
      </c>
      <c r="E647">
        <v>854833.32015799999</v>
      </c>
      <c r="F647">
        <v>49275250</v>
      </c>
      <c r="G647" s="3">
        <v>45016</v>
      </c>
      <c r="H647">
        <v>43205000</v>
      </c>
      <c r="I647" s="3">
        <v>44926</v>
      </c>
      <c r="J647">
        <v>0.69191798699999996</v>
      </c>
      <c r="K647">
        <v>29799100</v>
      </c>
      <c r="L647" s="3">
        <v>44651</v>
      </c>
      <c r="M647">
        <v>0.65358181999999998</v>
      </c>
      <c r="N647">
        <v>261579000</v>
      </c>
      <c r="O647" s="3">
        <v>45016</v>
      </c>
      <c r="P647">
        <v>252942000</v>
      </c>
      <c r="Q647" s="3">
        <v>44926</v>
      </c>
      <c r="R647">
        <v>0.14374104800000001</v>
      </c>
      <c r="S647">
        <v>203176000</v>
      </c>
      <c r="T647" s="3">
        <v>44651</v>
      </c>
      <c r="U647">
        <v>0.28745028900000003</v>
      </c>
      <c r="V647">
        <v>2.002283093</v>
      </c>
      <c r="W647" s="3">
        <v>45016</v>
      </c>
      <c r="X647">
        <v>2.002283093</v>
      </c>
      <c r="Y647" s="3">
        <v>45016</v>
      </c>
      <c r="Z647">
        <v>4.0800902539999999</v>
      </c>
      <c r="AA647" s="3">
        <v>45016</v>
      </c>
      <c r="AB647">
        <v>2.8975105139999999</v>
      </c>
      <c r="AC647" s="3">
        <v>45016</v>
      </c>
      <c r="AD647">
        <v>8.7864680540000002</v>
      </c>
      <c r="AE647" s="3">
        <v>45016</v>
      </c>
      <c r="AF647">
        <v>0.25266112299999999</v>
      </c>
      <c r="AG647" s="3">
        <v>45016</v>
      </c>
      <c r="AH647">
        <v>0.18837616900000001</v>
      </c>
      <c r="AI647" s="3">
        <v>45016</v>
      </c>
      <c r="AJ647" s="3">
        <v>45169</v>
      </c>
      <c r="AK647" s="3">
        <v>44281</v>
      </c>
      <c r="AL647">
        <v>0.22525000000000001</v>
      </c>
      <c r="AM647">
        <v>0.23899426500000001</v>
      </c>
      <c r="AN647">
        <v>9.4845100000000002E-2</v>
      </c>
      <c r="AO647">
        <v>2.584700845</v>
      </c>
      <c r="AP647" s="3">
        <v>44926</v>
      </c>
      <c r="AQ647">
        <v>2.584700845</v>
      </c>
      <c r="AR647" s="3">
        <v>44926</v>
      </c>
      <c r="AS647">
        <v>0.30170484800000003</v>
      </c>
      <c r="AT647" s="3">
        <v>44926</v>
      </c>
      <c r="AU647">
        <v>432955410</v>
      </c>
      <c r="AV647" s="3">
        <v>45016</v>
      </c>
      <c r="AW647">
        <v>379619355.89999998</v>
      </c>
      <c r="AX647" s="3">
        <v>44926</v>
      </c>
      <c r="AY647">
        <v>56</v>
      </c>
      <c r="BB647" t="s">
        <v>101</v>
      </c>
      <c r="BC647" t="s">
        <v>59</v>
      </c>
      <c r="BD647">
        <v>1</v>
      </c>
      <c r="BE647" t="s">
        <v>75</v>
      </c>
      <c r="BF647" t="s">
        <v>1959</v>
      </c>
    </row>
    <row r="648" spans="1:58" x14ac:dyDescent="0.2">
      <c r="A648" t="s">
        <v>1033</v>
      </c>
      <c r="B648" t="s">
        <v>99</v>
      </c>
      <c r="C648">
        <v>87900</v>
      </c>
      <c r="D648">
        <v>87899</v>
      </c>
      <c r="E648">
        <v>762411.44352900004</v>
      </c>
      <c r="F648">
        <v>37951200</v>
      </c>
      <c r="G648" s="3">
        <v>45016</v>
      </c>
      <c r="H648">
        <v>35025100</v>
      </c>
      <c r="I648" s="3">
        <v>44926</v>
      </c>
      <c r="J648">
        <v>0.37842935999999999</v>
      </c>
      <c r="K648">
        <v>33046000</v>
      </c>
      <c r="L648" s="3">
        <v>44651</v>
      </c>
      <c r="M648">
        <v>0.14843551399999999</v>
      </c>
      <c r="N648">
        <v>139729000</v>
      </c>
      <c r="O648" s="3">
        <v>45016</v>
      </c>
      <c r="P648">
        <v>127827000</v>
      </c>
      <c r="Q648" s="3">
        <v>44926</v>
      </c>
      <c r="R648">
        <v>0.42776199599999998</v>
      </c>
      <c r="S648">
        <v>117817000</v>
      </c>
      <c r="T648" s="3">
        <v>44651</v>
      </c>
      <c r="U648">
        <v>0.18598334699999999</v>
      </c>
      <c r="V648">
        <v>6.4707308330000002</v>
      </c>
      <c r="W648" s="3">
        <v>45016</v>
      </c>
      <c r="X648">
        <v>4.3424186850000002</v>
      </c>
      <c r="Y648" s="3">
        <v>45016</v>
      </c>
      <c r="Z648">
        <v>1.5382295720000001</v>
      </c>
      <c r="AA648" s="3">
        <v>45016</v>
      </c>
      <c r="AB648">
        <v>1.190657624</v>
      </c>
      <c r="AC648" s="3">
        <v>45016</v>
      </c>
      <c r="AD648">
        <v>13.78001038</v>
      </c>
      <c r="AE648" s="3">
        <v>45016</v>
      </c>
      <c r="AF648">
        <v>0.32984814200000001</v>
      </c>
      <c r="AG648" s="3">
        <v>45016</v>
      </c>
      <c r="AH648">
        <v>0.27160575100000001</v>
      </c>
      <c r="AI648" s="3">
        <v>45016</v>
      </c>
      <c r="AK648" s="3">
        <v>44377</v>
      </c>
      <c r="AL648">
        <v>0.38100000000000001</v>
      </c>
      <c r="AM648">
        <v>0.119709549</v>
      </c>
      <c r="AN648">
        <v>9.9360179000000007E-2</v>
      </c>
      <c r="AO648">
        <v>6.2526588079999996</v>
      </c>
      <c r="AP648" s="3">
        <v>44926</v>
      </c>
      <c r="AQ648">
        <v>4.3825713559999997</v>
      </c>
      <c r="AR648" s="3">
        <v>44926</v>
      </c>
      <c r="AS648">
        <v>0.32774555700000002</v>
      </c>
      <c r="AT648" s="3">
        <v>44926</v>
      </c>
      <c r="AU648">
        <v>522967930</v>
      </c>
      <c r="AV648" s="3">
        <v>45016</v>
      </c>
      <c r="AW648">
        <v>482645750</v>
      </c>
      <c r="AX648" s="3">
        <v>44926</v>
      </c>
      <c r="AY648">
        <v>56</v>
      </c>
      <c r="BB648" t="s">
        <v>101</v>
      </c>
      <c r="BC648" t="s">
        <v>59</v>
      </c>
      <c r="BD648">
        <v>1</v>
      </c>
      <c r="BE648" t="s">
        <v>70</v>
      </c>
      <c r="BF648" t="s">
        <v>2071</v>
      </c>
    </row>
    <row r="649" spans="1:58" x14ac:dyDescent="0.2">
      <c r="A649" t="s">
        <v>98</v>
      </c>
      <c r="B649" t="s">
        <v>99</v>
      </c>
      <c r="C649">
        <v>87901</v>
      </c>
      <c r="D649">
        <v>87899</v>
      </c>
      <c r="E649">
        <v>197430.772784</v>
      </c>
      <c r="F649">
        <v>37951200</v>
      </c>
      <c r="G649" s="3">
        <v>45016</v>
      </c>
      <c r="H649">
        <v>35025100</v>
      </c>
      <c r="I649" s="3">
        <v>44926</v>
      </c>
      <c r="J649">
        <v>0.37842935999999999</v>
      </c>
      <c r="K649">
        <v>33046000</v>
      </c>
      <c r="L649" s="3">
        <v>44651</v>
      </c>
      <c r="M649">
        <v>0.14843551399999999</v>
      </c>
      <c r="N649">
        <v>139729000</v>
      </c>
      <c r="O649" s="3">
        <v>45016</v>
      </c>
      <c r="P649">
        <v>127827000</v>
      </c>
      <c r="Q649" s="3">
        <v>44926</v>
      </c>
      <c r="R649">
        <v>0.42776199599999998</v>
      </c>
      <c r="S649">
        <v>117817000</v>
      </c>
      <c r="T649" s="3">
        <v>44651</v>
      </c>
      <c r="U649">
        <v>0.18598334699999999</v>
      </c>
      <c r="V649">
        <v>6.4707308330000002</v>
      </c>
      <c r="W649" s="3">
        <v>45016</v>
      </c>
      <c r="X649">
        <v>4.3424186850000002</v>
      </c>
      <c r="Y649" s="3">
        <v>45016</v>
      </c>
      <c r="Z649">
        <v>1.5382295720000001</v>
      </c>
      <c r="AA649" s="3">
        <v>45016</v>
      </c>
      <c r="AB649">
        <v>1.190657624</v>
      </c>
      <c r="AC649" s="3">
        <v>45016</v>
      </c>
      <c r="AD649">
        <v>13.78001038</v>
      </c>
      <c r="AE649" s="3">
        <v>45016</v>
      </c>
      <c r="AF649">
        <v>0.32984814200000001</v>
      </c>
      <c r="AG649" s="3">
        <v>45016</v>
      </c>
      <c r="AH649">
        <v>0.27160575100000001</v>
      </c>
      <c r="AI649" s="3">
        <v>45016</v>
      </c>
      <c r="AK649" s="3">
        <v>44377</v>
      </c>
      <c r="AL649">
        <v>0.38100000000000001</v>
      </c>
      <c r="AM649">
        <v>0.119709549</v>
      </c>
      <c r="AN649">
        <v>0.100671525</v>
      </c>
      <c r="AO649">
        <v>6.2526588079999996</v>
      </c>
      <c r="AP649" s="3">
        <v>44926</v>
      </c>
      <c r="AQ649">
        <v>4.3825713559999997</v>
      </c>
      <c r="AR649" s="3">
        <v>44926</v>
      </c>
      <c r="AS649">
        <v>0.32774555700000002</v>
      </c>
      <c r="AT649" s="3">
        <v>44926</v>
      </c>
      <c r="AU649">
        <v>522967930</v>
      </c>
      <c r="AV649" s="3">
        <v>45016</v>
      </c>
      <c r="AW649">
        <v>482645750</v>
      </c>
      <c r="AX649" s="3">
        <v>44926</v>
      </c>
      <c r="AY649">
        <v>56</v>
      </c>
      <c r="BB649" t="s">
        <v>101</v>
      </c>
      <c r="BC649" t="s">
        <v>59</v>
      </c>
      <c r="BD649">
        <v>1</v>
      </c>
      <c r="BE649" t="s">
        <v>70</v>
      </c>
      <c r="BF649" t="s">
        <v>2071</v>
      </c>
    </row>
    <row r="650" spans="1:58" x14ac:dyDescent="0.2">
      <c r="A650" t="s">
        <v>678</v>
      </c>
      <c r="B650" t="s">
        <v>99</v>
      </c>
      <c r="C650">
        <v>87902</v>
      </c>
      <c r="D650">
        <v>87899</v>
      </c>
      <c r="E650">
        <v>65373.42</v>
      </c>
      <c r="F650">
        <v>37951200</v>
      </c>
      <c r="G650" s="3">
        <v>45016</v>
      </c>
      <c r="H650">
        <v>35025100</v>
      </c>
      <c r="I650" s="3">
        <v>44926</v>
      </c>
      <c r="J650">
        <v>0.37842935999999999</v>
      </c>
      <c r="K650">
        <v>33046000</v>
      </c>
      <c r="L650" s="3">
        <v>44651</v>
      </c>
      <c r="M650">
        <v>0.14843551399999999</v>
      </c>
      <c r="N650">
        <v>139729000</v>
      </c>
      <c r="O650" s="3">
        <v>45016</v>
      </c>
      <c r="P650">
        <v>127827000</v>
      </c>
      <c r="Q650" s="3">
        <v>44926</v>
      </c>
      <c r="R650">
        <v>0.42776199599999998</v>
      </c>
      <c r="S650">
        <v>117817000</v>
      </c>
      <c r="T650" s="3">
        <v>44651</v>
      </c>
      <c r="U650">
        <v>0.18598334699999999</v>
      </c>
      <c r="V650">
        <v>6.4707308330000002</v>
      </c>
      <c r="W650" s="3">
        <v>45016</v>
      </c>
      <c r="X650">
        <v>4.3424186850000002</v>
      </c>
      <c r="Y650" s="3">
        <v>45016</v>
      </c>
      <c r="Z650">
        <v>1.5382295720000001</v>
      </c>
      <c r="AA650" s="3">
        <v>45016</v>
      </c>
      <c r="AB650">
        <v>1.190657624</v>
      </c>
      <c r="AC650" s="3">
        <v>45016</v>
      </c>
      <c r="AD650">
        <v>13.78001038</v>
      </c>
      <c r="AE650" s="3">
        <v>45016</v>
      </c>
      <c r="AF650">
        <v>0.32984814200000001</v>
      </c>
      <c r="AG650" s="3">
        <v>45016</v>
      </c>
      <c r="AH650">
        <v>0.27160575100000001</v>
      </c>
      <c r="AI650" s="3">
        <v>45016</v>
      </c>
      <c r="AK650" s="3">
        <v>44377</v>
      </c>
      <c r="AL650">
        <v>0.38100000000000001</v>
      </c>
      <c r="AM650">
        <v>0.119709549</v>
      </c>
      <c r="AN650">
        <v>0.13146725000000001</v>
      </c>
      <c r="AO650">
        <v>6.2526588079999996</v>
      </c>
      <c r="AP650" s="3">
        <v>44926</v>
      </c>
      <c r="AQ650">
        <v>4.3825713559999997</v>
      </c>
      <c r="AR650" s="3">
        <v>44926</v>
      </c>
      <c r="AS650">
        <v>0.32774555700000002</v>
      </c>
      <c r="AT650" s="3">
        <v>44926</v>
      </c>
      <c r="AU650">
        <v>522967930</v>
      </c>
      <c r="AV650" s="3">
        <v>45016</v>
      </c>
      <c r="AW650">
        <v>482645750</v>
      </c>
      <c r="AX650" s="3">
        <v>44926</v>
      </c>
      <c r="AY650">
        <v>56</v>
      </c>
      <c r="BB650" t="s">
        <v>101</v>
      </c>
      <c r="BC650" t="s">
        <v>59</v>
      </c>
      <c r="BD650">
        <v>1</v>
      </c>
      <c r="BE650" t="s">
        <v>70</v>
      </c>
      <c r="BF650" t="s">
        <v>2071</v>
      </c>
    </row>
    <row r="651" spans="1:58" x14ac:dyDescent="0.2">
      <c r="A651" t="s">
        <v>398</v>
      </c>
      <c r="B651" t="s">
        <v>399</v>
      </c>
      <c r="C651">
        <v>55939</v>
      </c>
      <c r="D651">
        <v>56989</v>
      </c>
      <c r="E651">
        <v>2020598.4404509999</v>
      </c>
      <c r="F651">
        <v>0</v>
      </c>
      <c r="G651" s="3">
        <v>45016</v>
      </c>
      <c r="I651" s="3"/>
      <c r="K651">
        <v>0</v>
      </c>
      <c r="L651" s="3">
        <v>44651</v>
      </c>
      <c r="N651">
        <v>0</v>
      </c>
      <c r="O651" s="3">
        <v>45016</v>
      </c>
      <c r="Q651" s="3"/>
      <c r="S651">
        <v>0</v>
      </c>
      <c r="T651" s="3">
        <v>44651</v>
      </c>
      <c r="W651" s="3"/>
      <c r="Y651" s="3"/>
      <c r="AA651" s="3"/>
      <c r="AC651" s="3"/>
      <c r="AE651" s="3"/>
      <c r="AF651">
        <v>0.56914181699999999</v>
      </c>
      <c r="AG651" s="3">
        <v>45016</v>
      </c>
      <c r="AI651" s="3"/>
      <c r="AK651" s="3">
        <v>43333</v>
      </c>
      <c r="AL651">
        <v>0.34500891299999997</v>
      </c>
      <c r="AM651">
        <v>0</v>
      </c>
      <c r="AN651">
        <v>0.385215635</v>
      </c>
      <c r="AP651" s="3"/>
      <c r="AR651" s="3"/>
      <c r="AS651">
        <v>0.52646371199999997</v>
      </c>
      <c r="AT651" s="3">
        <v>44926</v>
      </c>
      <c r="AU651">
        <v>62912000</v>
      </c>
      <c r="AV651" s="3">
        <v>45016</v>
      </c>
      <c r="AW651">
        <v>68012000</v>
      </c>
      <c r="AX651" s="3">
        <v>44926</v>
      </c>
      <c r="AY651">
        <v>225</v>
      </c>
      <c r="BB651" t="s">
        <v>402</v>
      </c>
      <c r="BC651" t="s">
        <v>59</v>
      </c>
      <c r="BD651">
        <v>1</v>
      </c>
      <c r="BE651" t="s">
        <v>75</v>
      </c>
      <c r="BF651" t="s">
        <v>1959</v>
      </c>
    </row>
    <row r="652" spans="1:58" x14ac:dyDescent="0.2">
      <c r="A652" t="s">
        <v>403</v>
      </c>
      <c r="B652" t="s">
        <v>404</v>
      </c>
      <c r="C652">
        <v>58053</v>
      </c>
      <c r="D652">
        <v>58052</v>
      </c>
      <c r="E652">
        <v>3139601.0925380001</v>
      </c>
      <c r="F652">
        <v>16118000</v>
      </c>
      <c r="G652" s="3">
        <v>45016</v>
      </c>
      <c r="H652">
        <v>14257000</v>
      </c>
      <c r="I652" s="3">
        <v>44926</v>
      </c>
      <c r="J652">
        <v>0.63354840199999995</v>
      </c>
      <c r="K652">
        <v>10332000</v>
      </c>
      <c r="L652" s="3">
        <v>44651</v>
      </c>
      <c r="M652">
        <v>0.560007743</v>
      </c>
      <c r="N652">
        <v>196840000</v>
      </c>
      <c r="O652" s="3">
        <v>45016</v>
      </c>
      <c r="P652">
        <v>154006000</v>
      </c>
      <c r="Q652" s="3">
        <v>44926</v>
      </c>
      <c r="R652">
        <v>1.668719083</v>
      </c>
      <c r="S652">
        <v>117260000</v>
      </c>
      <c r="T652" s="3">
        <v>44651</v>
      </c>
      <c r="U652">
        <v>0.67866280099999998</v>
      </c>
      <c r="V652">
        <v>2.6300874790000002</v>
      </c>
      <c r="W652" s="3">
        <v>45016</v>
      </c>
      <c r="X652">
        <v>2.6300874790000002</v>
      </c>
      <c r="Y652" s="3">
        <v>45016</v>
      </c>
      <c r="Z652">
        <v>3.271361883</v>
      </c>
      <c r="AA652" s="3">
        <v>45016</v>
      </c>
      <c r="AB652">
        <v>8.5374514329999993</v>
      </c>
      <c r="AC652" s="3">
        <v>45016</v>
      </c>
      <c r="AD652">
        <v>9.9999379570000002</v>
      </c>
      <c r="AE652" s="3">
        <v>45016</v>
      </c>
      <c r="AF652">
        <v>0.26333300199999998</v>
      </c>
      <c r="AG652" s="3">
        <v>45016</v>
      </c>
      <c r="AH652">
        <v>8.1883762999999998E-2</v>
      </c>
      <c r="AI652" s="3">
        <v>45016</v>
      </c>
      <c r="AK652" s="3">
        <v>43448</v>
      </c>
      <c r="AL652">
        <v>0.18</v>
      </c>
      <c r="AM652">
        <v>0.38300000000000001</v>
      </c>
      <c r="AN652">
        <v>0.13692918900000001</v>
      </c>
      <c r="AO652">
        <v>2.9583099530000001</v>
      </c>
      <c r="AP652" s="3">
        <v>44926</v>
      </c>
      <c r="AQ652">
        <v>2.9583099530000001</v>
      </c>
      <c r="AR652" s="3">
        <v>44926</v>
      </c>
      <c r="AS652">
        <v>0.299605289</v>
      </c>
      <c r="AT652" s="3">
        <v>44926</v>
      </c>
      <c r="AU652">
        <v>161179000</v>
      </c>
      <c r="AV652" s="3">
        <v>45016</v>
      </c>
      <c r="AW652">
        <v>142573000</v>
      </c>
      <c r="AX652" s="3">
        <v>44926</v>
      </c>
      <c r="AY652">
        <v>225</v>
      </c>
      <c r="BB652" t="s">
        <v>402</v>
      </c>
      <c r="BC652" t="s">
        <v>59</v>
      </c>
      <c r="BD652">
        <v>1</v>
      </c>
      <c r="BE652" t="s">
        <v>239</v>
      </c>
      <c r="BF652" t="s">
        <v>2341</v>
      </c>
    </row>
    <row r="653" spans="1:58" x14ac:dyDescent="0.2">
      <c r="A653" t="s">
        <v>3388</v>
      </c>
      <c r="B653" t="s">
        <v>3389</v>
      </c>
      <c r="C653">
        <v>58193</v>
      </c>
      <c r="D653">
        <v>58188</v>
      </c>
      <c r="E653">
        <v>996637.207711</v>
      </c>
      <c r="F653">
        <v>12186000</v>
      </c>
      <c r="G653" s="3">
        <v>45016</v>
      </c>
      <c r="H653">
        <v>13295000</v>
      </c>
      <c r="I653" s="3">
        <v>44926</v>
      </c>
      <c r="J653">
        <v>-0.29418427800000002</v>
      </c>
      <c r="K653">
        <v>18560000</v>
      </c>
      <c r="L653" s="3">
        <v>44651</v>
      </c>
      <c r="M653">
        <v>-0.34342672400000002</v>
      </c>
      <c r="N653">
        <v>22265000</v>
      </c>
      <c r="O653" s="3">
        <v>45016</v>
      </c>
      <c r="P653">
        <v>23162000</v>
      </c>
      <c r="Q653" s="3">
        <v>44926</v>
      </c>
      <c r="R653">
        <v>-0.146140197</v>
      </c>
      <c r="S653">
        <v>25836000</v>
      </c>
      <c r="T653" s="3">
        <v>44651</v>
      </c>
      <c r="U653">
        <v>-0.13821799100000001</v>
      </c>
      <c r="V653">
        <v>2.5756083999999999E-2</v>
      </c>
      <c r="W653" s="3">
        <v>45016</v>
      </c>
      <c r="X653">
        <v>2.5756083999999999E-2</v>
      </c>
      <c r="Y653" s="3">
        <v>45016</v>
      </c>
      <c r="Z653">
        <v>13.555061179000001</v>
      </c>
      <c r="AA653" s="3">
        <v>45016</v>
      </c>
      <c r="AB653">
        <v>6.97</v>
      </c>
      <c r="AC653" s="3">
        <v>45016</v>
      </c>
      <c r="AD653">
        <v>6.999753815</v>
      </c>
      <c r="AE653" s="3">
        <v>45016</v>
      </c>
      <c r="AF653">
        <v>6.3656826E-2</v>
      </c>
      <c r="AG653" s="3">
        <v>45016</v>
      </c>
      <c r="AH653">
        <v>0.54731641499999995</v>
      </c>
      <c r="AI653" s="3">
        <v>45016</v>
      </c>
      <c r="AJ653" s="3">
        <v>45260</v>
      </c>
      <c r="AK653" s="3">
        <v>43469</v>
      </c>
      <c r="AL653">
        <v>0.54</v>
      </c>
      <c r="AM653">
        <v>3.1771247000000002E-2</v>
      </c>
      <c r="AN653">
        <v>0.130987773</v>
      </c>
      <c r="AO653">
        <v>0.29461102099999997</v>
      </c>
      <c r="AP653" s="3">
        <v>44926</v>
      </c>
      <c r="AQ653">
        <v>0.29461102099999997</v>
      </c>
      <c r="AR653" s="3">
        <v>44926</v>
      </c>
      <c r="AS653">
        <v>8.0759183999999998E-2</v>
      </c>
      <c r="AT653" s="3">
        <v>44926</v>
      </c>
      <c r="AU653">
        <v>85299000</v>
      </c>
      <c r="AV653" s="3">
        <v>45016</v>
      </c>
      <c r="AW653">
        <v>93065000</v>
      </c>
      <c r="AX653" s="3">
        <v>44926</v>
      </c>
      <c r="AY653">
        <v>225</v>
      </c>
      <c r="BB653" t="s">
        <v>402</v>
      </c>
      <c r="BC653" t="s">
        <v>59</v>
      </c>
      <c r="BD653">
        <v>1</v>
      </c>
      <c r="BE653" t="s">
        <v>157</v>
      </c>
      <c r="BF653" t="s">
        <v>2301</v>
      </c>
    </row>
    <row r="654" spans="1:58" x14ac:dyDescent="0.2">
      <c r="A654" t="s">
        <v>3390</v>
      </c>
      <c r="B654" t="s">
        <v>3389</v>
      </c>
      <c r="C654">
        <v>58194</v>
      </c>
      <c r="D654">
        <v>58188</v>
      </c>
      <c r="E654">
        <v>204789.310184</v>
      </c>
      <c r="F654">
        <v>12186000</v>
      </c>
      <c r="G654" s="3">
        <v>45016</v>
      </c>
      <c r="H654">
        <v>13295000</v>
      </c>
      <c r="I654" s="3">
        <v>44926</v>
      </c>
      <c r="J654">
        <v>-0.29418427800000002</v>
      </c>
      <c r="K654">
        <v>18560000</v>
      </c>
      <c r="L654" s="3">
        <v>44651</v>
      </c>
      <c r="M654">
        <v>-0.34342672400000002</v>
      </c>
      <c r="N654">
        <v>22265000</v>
      </c>
      <c r="O654" s="3">
        <v>45016</v>
      </c>
      <c r="P654">
        <v>23162000</v>
      </c>
      <c r="Q654" s="3">
        <v>44926</v>
      </c>
      <c r="R654">
        <v>-0.146140197</v>
      </c>
      <c r="S654">
        <v>25836000</v>
      </c>
      <c r="T654" s="3">
        <v>44651</v>
      </c>
      <c r="U654">
        <v>-0.13821799100000001</v>
      </c>
      <c r="V654">
        <v>2.5756083999999999E-2</v>
      </c>
      <c r="W654" s="3">
        <v>45016</v>
      </c>
      <c r="X654">
        <v>2.5756083999999999E-2</v>
      </c>
      <c r="Y654" s="3">
        <v>45016</v>
      </c>
      <c r="Z654">
        <v>13.555061179000001</v>
      </c>
      <c r="AA654" s="3">
        <v>45016</v>
      </c>
      <c r="AB654">
        <v>6.97</v>
      </c>
      <c r="AC654" s="3">
        <v>45016</v>
      </c>
      <c r="AD654">
        <v>6.999753815</v>
      </c>
      <c r="AE654" s="3">
        <v>45016</v>
      </c>
      <c r="AF654">
        <v>6.3656826E-2</v>
      </c>
      <c r="AG654" s="3">
        <v>45016</v>
      </c>
      <c r="AH654">
        <v>0.54731641499999995</v>
      </c>
      <c r="AI654" s="3">
        <v>45016</v>
      </c>
      <c r="AJ654" s="3">
        <v>45260</v>
      </c>
      <c r="AK654" s="3">
        <v>43469</v>
      </c>
      <c r="AL654">
        <v>0.54</v>
      </c>
      <c r="AM654">
        <v>3.1771247000000002E-2</v>
      </c>
      <c r="AN654">
        <v>0.12942709999999999</v>
      </c>
      <c r="AO654">
        <v>0.29461102099999997</v>
      </c>
      <c r="AP654" s="3">
        <v>44926</v>
      </c>
      <c r="AQ654">
        <v>0.29461102099999997</v>
      </c>
      <c r="AR654" s="3">
        <v>44926</v>
      </c>
      <c r="AS654">
        <v>8.0759183999999998E-2</v>
      </c>
      <c r="AT654" s="3">
        <v>44926</v>
      </c>
      <c r="AU654">
        <v>85299000</v>
      </c>
      <c r="AV654" s="3">
        <v>45016</v>
      </c>
      <c r="AW654">
        <v>93065000</v>
      </c>
      <c r="AX654" s="3">
        <v>44926</v>
      </c>
      <c r="AY654">
        <v>225</v>
      </c>
      <c r="BB654" t="s">
        <v>402</v>
      </c>
      <c r="BC654" t="s">
        <v>59</v>
      </c>
      <c r="BD654">
        <v>1</v>
      </c>
      <c r="BE654" t="s">
        <v>157</v>
      </c>
      <c r="BF654" t="s">
        <v>2301</v>
      </c>
    </row>
    <row r="655" spans="1:58" x14ac:dyDescent="0.2">
      <c r="A655" t="s">
        <v>406</v>
      </c>
      <c r="B655" t="s">
        <v>407</v>
      </c>
      <c r="C655">
        <v>59813</v>
      </c>
      <c r="D655">
        <v>59812</v>
      </c>
      <c r="E655">
        <v>2786328.093713</v>
      </c>
      <c r="F655">
        <v>40024000</v>
      </c>
      <c r="G655" s="3">
        <v>45016</v>
      </c>
      <c r="H655">
        <v>25272000</v>
      </c>
      <c r="I655" s="3">
        <v>44926</v>
      </c>
      <c r="J655">
        <v>5.2910553729999998</v>
      </c>
      <c r="K655">
        <v>13306000</v>
      </c>
      <c r="L655" s="3">
        <v>44651</v>
      </c>
      <c r="M655">
        <v>2.007966331</v>
      </c>
      <c r="N655">
        <v>50998000</v>
      </c>
      <c r="O655" s="3">
        <v>45016</v>
      </c>
      <c r="P655">
        <v>37082000</v>
      </c>
      <c r="Q655" s="3">
        <v>44926</v>
      </c>
      <c r="R655">
        <v>2.5773380349999999</v>
      </c>
      <c r="S655">
        <v>23777000</v>
      </c>
      <c r="T655" s="3">
        <v>44651</v>
      </c>
      <c r="U655">
        <v>1.1448458589999999</v>
      </c>
      <c r="V655">
        <v>1.454647469</v>
      </c>
      <c r="W655" s="3">
        <v>45016</v>
      </c>
      <c r="X655">
        <v>1.454647469</v>
      </c>
      <c r="Y655" s="3">
        <v>45016</v>
      </c>
      <c r="Z655">
        <v>2.23</v>
      </c>
      <c r="AA655" s="3">
        <v>45016</v>
      </c>
      <c r="AB655">
        <v>2.23</v>
      </c>
      <c r="AC655" s="3">
        <v>45016</v>
      </c>
      <c r="AD655">
        <v>6.0523935629999999</v>
      </c>
      <c r="AE655" s="3">
        <v>45016</v>
      </c>
      <c r="AF655">
        <v>0.296901888</v>
      </c>
      <c r="AG655" s="3">
        <v>45016</v>
      </c>
      <c r="AH655">
        <v>0.78481509000000005</v>
      </c>
      <c r="AI655" s="3">
        <v>45016</v>
      </c>
      <c r="AJ655" s="3"/>
      <c r="AK655" s="3">
        <v>43539</v>
      </c>
      <c r="AL655">
        <v>0.44318532500000002</v>
      </c>
      <c r="AM655">
        <v>0</v>
      </c>
      <c r="AN655">
        <v>0.15791131899999999</v>
      </c>
      <c r="AO655">
        <v>2.895368178</v>
      </c>
      <c r="AP655" s="3">
        <v>44926</v>
      </c>
      <c r="AQ655">
        <v>2.895368178</v>
      </c>
      <c r="AR655" s="3">
        <v>44926</v>
      </c>
      <c r="AS655">
        <v>0.49212413100000002</v>
      </c>
      <c r="AT655" s="3">
        <v>44926</v>
      </c>
      <c r="AU655">
        <v>242241000</v>
      </c>
      <c r="AV655" s="3">
        <v>45016</v>
      </c>
      <c r="AW655">
        <v>176140000</v>
      </c>
      <c r="AX655" s="3">
        <v>44926</v>
      </c>
      <c r="AY655">
        <v>225</v>
      </c>
      <c r="BB655" t="s">
        <v>402</v>
      </c>
      <c r="BC655" t="s">
        <v>59</v>
      </c>
      <c r="BD655">
        <v>1</v>
      </c>
      <c r="BE655" t="s">
        <v>84</v>
      </c>
      <c r="BF655" t="s">
        <v>1942</v>
      </c>
    </row>
    <row r="656" spans="1:58" x14ac:dyDescent="0.2">
      <c r="A656" t="s">
        <v>3391</v>
      </c>
      <c r="B656" t="s">
        <v>3392</v>
      </c>
      <c r="C656">
        <v>60782</v>
      </c>
      <c r="D656">
        <v>60781</v>
      </c>
      <c r="E656">
        <v>2142326.0156649998</v>
      </c>
      <c r="F656">
        <v>5853000</v>
      </c>
      <c r="G656" s="3">
        <v>45016</v>
      </c>
      <c r="H656">
        <v>5569000</v>
      </c>
      <c r="I656" s="3">
        <v>44926</v>
      </c>
      <c r="J656">
        <v>0.22012752599999999</v>
      </c>
      <c r="K656">
        <v>4930000</v>
      </c>
      <c r="L656" s="3">
        <v>44651</v>
      </c>
      <c r="M656">
        <v>0.187221095</v>
      </c>
      <c r="N656">
        <v>51654000</v>
      </c>
      <c r="O656" s="3">
        <v>45016</v>
      </c>
      <c r="P656">
        <v>49480000</v>
      </c>
      <c r="Q656" s="3">
        <v>44926</v>
      </c>
      <c r="R656">
        <v>0.18767350699999999</v>
      </c>
      <c r="S656">
        <v>44996000</v>
      </c>
      <c r="T656" s="3">
        <v>44651</v>
      </c>
      <c r="U656">
        <v>0.147968708</v>
      </c>
      <c r="V656">
        <v>2.7203653860000001</v>
      </c>
      <c r="W656" s="3">
        <v>45016</v>
      </c>
      <c r="X656">
        <v>2.7203653860000001</v>
      </c>
      <c r="Y656" s="3">
        <v>45016</v>
      </c>
      <c r="Z656">
        <v>2.300707547</v>
      </c>
      <c r="AA656" s="3">
        <v>45016</v>
      </c>
      <c r="AB656">
        <v>0.75</v>
      </c>
      <c r="AC656" s="3">
        <v>45016</v>
      </c>
      <c r="AD656">
        <v>6</v>
      </c>
      <c r="AE656" s="3">
        <v>45016</v>
      </c>
      <c r="AF656">
        <v>0.63281788800000005</v>
      </c>
      <c r="AG656" s="3">
        <v>45016</v>
      </c>
      <c r="AH656">
        <v>0.11331165</v>
      </c>
      <c r="AI656" s="3">
        <v>45016</v>
      </c>
      <c r="AJ656" s="3">
        <v>45477</v>
      </c>
      <c r="AK656" s="3">
        <v>43586</v>
      </c>
      <c r="AL656">
        <v>0.28600608999999999</v>
      </c>
      <c r="AM656">
        <v>9.6162364E-2</v>
      </c>
      <c r="AN656">
        <v>0.124482607</v>
      </c>
      <c r="AO656">
        <v>3.2867074170000001</v>
      </c>
      <c r="AP656" s="3">
        <v>44926</v>
      </c>
      <c r="AQ656">
        <v>3.2867074170000001</v>
      </c>
      <c r="AR656" s="3">
        <v>44926</v>
      </c>
      <c r="AS656">
        <v>0.67586489100000002</v>
      </c>
      <c r="AT656" s="3">
        <v>44926</v>
      </c>
      <c r="AU656">
        <v>35118000</v>
      </c>
      <c r="AV656" s="3">
        <v>45016</v>
      </c>
      <c r="AW656">
        <v>33413000</v>
      </c>
      <c r="AX656" s="3">
        <v>44926</v>
      </c>
      <c r="AY656">
        <v>225</v>
      </c>
      <c r="BB656" t="s">
        <v>402</v>
      </c>
      <c r="BC656" t="s">
        <v>59</v>
      </c>
      <c r="BD656">
        <v>1</v>
      </c>
      <c r="BE656" t="s">
        <v>58</v>
      </c>
      <c r="BF656" t="s">
        <v>1985</v>
      </c>
    </row>
    <row r="657" spans="1:58" x14ac:dyDescent="0.2">
      <c r="A657" t="s">
        <v>408</v>
      </c>
      <c r="B657" t="s">
        <v>409</v>
      </c>
      <c r="C657">
        <v>63296</v>
      </c>
      <c r="D657">
        <v>63295</v>
      </c>
      <c r="E657">
        <v>1769737.4247010001</v>
      </c>
      <c r="F657">
        <v>-12328000</v>
      </c>
      <c r="G657" s="3">
        <v>45016</v>
      </c>
      <c r="H657">
        <v>-7802000</v>
      </c>
      <c r="I657" s="3">
        <v>44926</v>
      </c>
      <c r="J657">
        <v>5.2337117859999998</v>
      </c>
      <c r="K657">
        <v>15930000</v>
      </c>
      <c r="L657" s="3">
        <v>44651</v>
      </c>
      <c r="M657">
        <v>-1.77388575</v>
      </c>
      <c r="N657">
        <v>172218000</v>
      </c>
      <c r="O657" s="3">
        <v>45016</v>
      </c>
      <c r="P657">
        <v>166697000</v>
      </c>
      <c r="Q657" s="3">
        <v>44926</v>
      </c>
      <c r="R657">
        <v>0.13920800899999999</v>
      </c>
      <c r="S657">
        <v>187789000</v>
      </c>
      <c r="T657" s="3">
        <v>44651</v>
      </c>
      <c r="U657">
        <v>-8.2917530000000003E-2</v>
      </c>
      <c r="W657" s="3"/>
      <c r="Y657" s="3"/>
      <c r="Z657">
        <v>0</v>
      </c>
      <c r="AA657" s="3">
        <v>45016</v>
      </c>
      <c r="AC657" s="3"/>
      <c r="AD657">
        <v>0</v>
      </c>
      <c r="AE657" s="3">
        <v>45016</v>
      </c>
      <c r="AF657">
        <v>0.45457736199999998</v>
      </c>
      <c r="AG657" s="3">
        <v>45016</v>
      </c>
      <c r="AH657">
        <v>0</v>
      </c>
      <c r="AI657" s="3">
        <v>45016</v>
      </c>
      <c r="AJ657" s="3"/>
      <c r="AK657" s="3">
        <v>43685</v>
      </c>
      <c r="AL657">
        <v>0.17499999999999999</v>
      </c>
      <c r="AM657">
        <v>0.268758151</v>
      </c>
      <c r="AN657">
        <v>0.12902470099999999</v>
      </c>
      <c r="AP657" s="3"/>
      <c r="AR657" s="3"/>
      <c r="AS657">
        <v>0.46713496199999999</v>
      </c>
      <c r="AT657" s="3">
        <v>44926</v>
      </c>
      <c r="AU657">
        <v>51652000</v>
      </c>
      <c r="AV657" s="3">
        <v>45016</v>
      </c>
      <c r="AW657">
        <v>50947000</v>
      </c>
      <c r="AX657" s="3">
        <v>44926</v>
      </c>
      <c r="AY657">
        <v>225</v>
      </c>
      <c r="BB657" t="s">
        <v>402</v>
      </c>
      <c r="BC657" t="s">
        <v>59</v>
      </c>
      <c r="BD657">
        <v>1</v>
      </c>
      <c r="BE657" t="s">
        <v>75</v>
      </c>
      <c r="BF657" t="s">
        <v>1959</v>
      </c>
    </row>
    <row r="658" spans="1:58" x14ac:dyDescent="0.2">
      <c r="A658" t="s">
        <v>3393</v>
      </c>
      <c r="B658" t="s">
        <v>3394</v>
      </c>
      <c r="C658">
        <v>81708</v>
      </c>
      <c r="D658">
        <v>81707</v>
      </c>
      <c r="E658">
        <v>1104692.124177</v>
      </c>
      <c r="F658">
        <v>7554000</v>
      </c>
      <c r="G658" s="3">
        <v>45016</v>
      </c>
      <c r="H658">
        <v>7767000</v>
      </c>
      <c r="I658" s="3">
        <v>44926</v>
      </c>
      <c r="J658">
        <v>-0.105264434</v>
      </c>
      <c r="K658">
        <v>7549000</v>
      </c>
      <c r="L658" s="3">
        <v>44651</v>
      </c>
      <c r="M658">
        <v>6.6233899999999996E-4</v>
      </c>
      <c r="N658">
        <v>57883000</v>
      </c>
      <c r="O658" s="3">
        <v>45016</v>
      </c>
      <c r="P658">
        <v>56914000</v>
      </c>
      <c r="Q658" s="3">
        <v>44926</v>
      </c>
      <c r="R658">
        <v>6.9861821000000005E-2</v>
      </c>
      <c r="S658">
        <v>53067000</v>
      </c>
      <c r="T658" s="3">
        <v>44651</v>
      </c>
      <c r="U658">
        <v>9.0753199000000007E-2</v>
      </c>
      <c r="V658">
        <v>3.5221339679999999</v>
      </c>
      <c r="W658" s="3">
        <v>45016</v>
      </c>
      <c r="X658">
        <v>3.2036272170000002</v>
      </c>
      <c r="Y658" s="3">
        <v>45016</v>
      </c>
      <c r="Z658">
        <v>2.0580549110000002</v>
      </c>
      <c r="AA658" s="3">
        <v>45016</v>
      </c>
      <c r="AB658">
        <v>1.55</v>
      </c>
      <c r="AC658" s="3">
        <v>45016</v>
      </c>
      <c r="AD658">
        <v>8.7294148790000001</v>
      </c>
      <c r="AE658" s="3">
        <v>45016</v>
      </c>
      <c r="AF658">
        <v>0.422222559</v>
      </c>
      <c r="AG658" s="3">
        <v>45016</v>
      </c>
      <c r="AH658">
        <v>0.13050463800000001</v>
      </c>
      <c r="AI658" s="3">
        <v>45016</v>
      </c>
      <c r="AJ658" s="3">
        <v>45145</v>
      </c>
      <c r="AK658" s="3">
        <v>44144</v>
      </c>
      <c r="AL658">
        <v>0.58299999999999996</v>
      </c>
      <c r="AM658">
        <v>-1.0534609E-2</v>
      </c>
      <c r="AN658">
        <v>0.13917868</v>
      </c>
      <c r="AO658">
        <v>3.4300397509999998</v>
      </c>
      <c r="AP658" s="3">
        <v>44926</v>
      </c>
      <c r="AQ658">
        <v>3.1297951259999999</v>
      </c>
      <c r="AR658" s="3">
        <v>44926</v>
      </c>
      <c r="AS658">
        <v>0.42444479499999999</v>
      </c>
      <c r="AT658" s="3">
        <v>44926</v>
      </c>
      <c r="AU658">
        <v>65942000</v>
      </c>
      <c r="AV658" s="3">
        <v>45016</v>
      </c>
      <c r="AW658">
        <v>66023000</v>
      </c>
      <c r="AX658" s="3">
        <v>44926</v>
      </c>
      <c r="AY658">
        <v>225</v>
      </c>
      <c r="BB658" t="s">
        <v>402</v>
      </c>
      <c r="BC658" t="s">
        <v>59</v>
      </c>
      <c r="BD658">
        <v>1</v>
      </c>
      <c r="BE658" t="s">
        <v>58</v>
      </c>
      <c r="BF658" t="s">
        <v>1981</v>
      </c>
    </row>
    <row r="659" spans="1:58" x14ac:dyDescent="0.2">
      <c r="A659" t="s">
        <v>3395</v>
      </c>
      <c r="B659" t="s">
        <v>3394</v>
      </c>
      <c r="C659">
        <v>81709</v>
      </c>
      <c r="D659">
        <v>81707</v>
      </c>
      <c r="E659">
        <v>1113129.3</v>
      </c>
      <c r="F659">
        <v>7554000</v>
      </c>
      <c r="G659" s="3">
        <v>45016</v>
      </c>
      <c r="H659">
        <v>7767000</v>
      </c>
      <c r="I659" s="3">
        <v>44926</v>
      </c>
      <c r="J659">
        <v>-0.105264434</v>
      </c>
      <c r="K659">
        <v>7549000</v>
      </c>
      <c r="L659" s="3">
        <v>44651</v>
      </c>
      <c r="M659">
        <v>6.6233899999999996E-4</v>
      </c>
      <c r="N659">
        <v>57883000</v>
      </c>
      <c r="O659" s="3">
        <v>45016</v>
      </c>
      <c r="P659">
        <v>56914000</v>
      </c>
      <c r="Q659" s="3">
        <v>44926</v>
      </c>
      <c r="R659">
        <v>6.9861821000000005E-2</v>
      </c>
      <c r="S659">
        <v>53067000</v>
      </c>
      <c r="T659" s="3">
        <v>44651</v>
      </c>
      <c r="U659">
        <v>9.0753199000000007E-2</v>
      </c>
      <c r="V659">
        <v>3.5221339679999999</v>
      </c>
      <c r="W659" s="3">
        <v>45016</v>
      </c>
      <c r="X659">
        <v>3.2036272170000002</v>
      </c>
      <c r="Y659" s="3">
        <v>45016</v>
      </c>
      <c r="Z659">
        <v>2.0580549110000002</v>
      </c>
      <c r="AA659" s="3">
        <v>45016</v>
      </c>
      <c r="AB659">
        <v>1.55</v>
      </c>
      <c r="AC659" s="3">
        <v>45016</v>
      </c>
      <c r="AD659">
        <v>8.7294148790000001</v>
      </c>
      <c r="AE659" s="3">
        <v>45016</v>
      </c>
      <c r="AF659">
        <v>0.422222559</v>
      </c>
      <c r="AG659" s="3">
        <v>45016</v>
      </c>
      <c r="AH659">
        <v>0.13050463800000001</v>
      </c>
      <c r="AI659" s="3">
        <v>45016</v>
      </c>
      <c r="AJ659" s="3">
        <v>45145</v>
      </c>
      <c r="AK659" s="3">
        <v>44144</v>
      </c>
      <c r="AL659">
        <v>0.58299999999999996</v>
      </c>
      <c r="AM659">
        <v>-1.0534609E-2</v>
      </c>
      <c r="AN659">
        <v>0.13916869200000001</v>
      </c>
      <c r="AO659">
        <v>3.4300397509999998</v>
      </c>
      <c r="AP659" s="3">
        <v>44926</v>
      </c>
      <c r="AQ659">
        <v>3.1297951259999999</v>
      </c>
      <c r="AR659" s="3">
        <v>44926</v>
      </c>
      <c r="AS659">
        <v>0.42444479499999999</v>
      </c>
      <c r="AT659" s="3">
        <v>44926</v>
      </c>
      <c r="AU659">
        <v>65942000</v>
      </c>
      <c r="AV659" s="3">
        <v>45016</v>
      </c>
      <c r="AW659">
        <v>66023000</v>
      </c>
      <c r="AX659" s="3">
        <v>44926</v>
      </c>
      <c r="AY659">
        <v>225</v>
      </c>
      <c r="BB659" t="s">
        <v>402</v>
      </c>
      <c r="BC659" t="s">
        <v>59</v>
      </c>
      <c r="BD659">
        <v>1</v>
      </c>
      <c r="BE659" t="s">
        <v>58</v>
      </c>
      <c r="BF659" t="s">
        <v>1981</v>
      </c>
    </row>
    <row r="660" spans="1:58" x14ac:dyDescent="0.2">
      <c r="A660" t="s">
        <v>411</v>
      </c>
      <c r="B660" t="s">
        <v>412</v>
      </c>
      <c r="C660">
        <v>101656</v>
      </c>
      <c r="D660">
        <v>112444</v>
      </c>
      <c r="E660">
        <v>345686.64899199997</v>
      </c>
      <c r="F660">
        <v>-9691000</v>
      </c>
      <c r="G660" s="3">
        <v>45016</v>
      </c>
      <c r="I660" s="3"/>
      <c r="L660" s="3"/>
      <c r="N660">
        <v>155512000</v>
      </c>
      <c r="O660" s="3">
        <v>45016</v>
      </c>
      <c r="Q660" s="3"/>
      <c r="T660" s="3"/>
      <c r="W660" s="3"/>
      <c r="Y660" s="3"/>
      <c r="AA660" s="3"/>
      <c r="AC660" s="3"/>
      <c r="AD660">
        <v>0</v>
      </c>
      <c r="AE660" s="3">
        <v>45016</v>
      </c>
      <c r="AF660">
        <v>0.25036818799999999</v>
      </c>
      <c r="AG660" s="3">
        <v>45016</v>
      </c>
      <c r="AH660">
        <v>0</v>
      </c>
      <c r="AI660" s="3">
        <v>45016</v>
      </c>
      <c r="AK660" s="3">
        <v>44965</v>
      </c>
      <c r="AL660">
        <v>0.17499999999999999</v>
      </c>
      <c r="AN660">
        <v>0.131949557</v>
      </c>
      <c r="AP660" s="3"/>
      <c r="AR660" s="3"/>
      <c r="AS660">
        <v>0.52646371199999997</v>
      </c>
      <c r="AT660" s="3">
        <v>44926</v>
      </c>
      <c r="AU660">
        <v>36666000</v>
      </c>
      <c r="AV660" s="3">
        <v>45016</v>
      </c>
      <c r="AX660" s="3"/>
      <c r="AY660">
        <v>225</v>
      </c>
      <c r="BB660" t="s">
        <v>402</v>
      </c>
      <c r="BC660" t="s">
        <v>59</v>
      </c>
      <c r="BD660">
        <v>1</v>
      </c>
      <c r="BE660" t="s">
        <v>75</v>
      </c>
      <c r="BF660" t="s">
        <v>1959</v>
      </c>
    </row>
    <row r="661" spans="1:58" x14ac:dyDescent="0.2">
      <c r="A661" t="s">
        <v>413</v>
      </c>
      <c r="B661" t="s">
        <v>414</v>
      </c>
      <c r="C661">
        <v>105177</v>
      </c>
      <c r="D661">
        <v>112445</v>
      </c>
      <c r="E661">
        <v>516934.75893000001</v>
      </c>
      <c r="F661">
        <v>-4616000</v>
      </c>
      <c r="G661" s="3">
        <v>45016</v>
      </c>
      <c r="I661" s="3"/>
      <c r="L661" s="3"/>
      <c r="N661">
        <v>162771000</v>
      </c>
      <c r="O661" s="3">
        <v>45016</v>
      </c>
      <c r="Q661" s="3"/>
      <c r="T661" s="3"/>
      <c r="W661" s="3"/>
      <c r="Y661" s="3"/>
      <c r="AA661" s="3"/>
      <c r="AC661" s="3"/>
      <c r="AD661">
        <v>0</v>
      </c>
      <c r="AE661" s="3">
        <v>45016</v>
      </c>
      <c r="AF661">
        <v>0.177798437</v>
      </c>
      <c r="AG661" s="3">
        <v>45016</v>
      </c>
      <c r="AH661">
        <v>0</v>
      </c>
      <c r="AI661" s="3">
        <v>45016</v>
      </c>
      <c r="AK661" s="3">
        <v>44965</v>
      </c>
      <c r="AL661">
        <v>0.17499999999999999</v>
      </c>
      <c r="AN661">
        <v>0.13338568200000001</v>
      </c>
      <c r="AP661" s="3"/>
      <c r="AR661" s="3"/>
      <c r="AS661">
        <v>0.52646371199999997</v>
      </c>
      <c r="AT661" s="3">
        <v>44926</v>
      </c>
      <c r="AU661">
        <v>34421000</v>
      </c>
      <c r="AV661" s="3">
        <v>45016</v>
      </c>
      <c r="AX661" s="3"/>
      <c r="AY661">
        <v>225</v>
      </c>
      <c r="BB661" t="s">
        <v>402</v>
      </c>
      <c r="BC661" t="s">
        <v>59</v>
      </c>
      <c r="BD661">
        <v>1</v>
      </c>
      <c r="BE661" t="s">
        <v>75</v>
      </c>
      <c r="BF661" t="s">
        <v>1959</v>
      </c>
    </row>
    <row r="662" spans="1:58" x14ac:dyDescent="0.2">
      <c r="A662" t="s">
        <v>509</v>
      </c>
      <c r="B662" t="s">
        <v>510</v>
      </c>
      <c r="C662">
        <v>50426</v>
      </c>
      <c r="D662">
        <v>50430</v>
      </c>
      <c r="E662">
        <v>717187.76116600004</v>
      </c>
      <c r="F662">
        <v>39911000</v>
      </c>
      <c r="G662" s="3">
        <v>45016</v>
      </c>
      <c r="H662">
        <v>40635000</v>
      </c>
      <c r="I662" s="3">
        <v>44926</v>
      </c>
      <c r="J662">
        <v>-6.9386428999999999E-2</v>
      </c>
      <c r="K662">
        <v>50275000</v>
      </c>
      <c r="L662" s="3">
        <v>44651</v>
      </c>
      <c r="M662">
        <v>-0.206146196</v>
      </c>
      <c r="N662">
        <v>120048000</v>
      </c>
      <c r="O662" s="3">
        <v>45016</v>
      </c>
      <c r="P662">
        <v>120734000</v>
      </c>
      <c r="Q662" s="3">
        <v>44926</v>
      </c>
      <c r="R662">
        <v>-2.2534677999999999E-2</v>
      </c>
      <c r="S662">
        <v>126977000</v>
      </c>
      <c r="T662" s="3">
        <v>44651</v>
      </c>
      <c r="U662">
        <v>-5.4568937999999997E-2</v>
      </c>
      <c r="V662">
        <v>7.3205632530000004</v>
      </c>
      <c r="W662" s="3">
        <v>45016</v>
      </c>
      <c r="X662">
        <v>4.4117661789999998</v>
      </c>
      <c r="Y662" s="3">
        <v>45016</v>
      </c>
      <c r="Z662">
        <v>1.2169100829999999</v>
      </c>
      <c r="AA662" s="3">
        <v>45016</v>
      </c>
      <c r="AB662">
        <v>0.54967002899999995</v>
      </c>
      <c r="AC662" s="3">
        <v>45016</v>
      </c>
      <c r="AD662">
        <v>8.0183658639999997</v>
      </c>
      <c r="AE662" s="3">
        <v>45016</v>
      </c>
      <c r="AF662">
        <v>0.55911330800000003</v>
      </c>
      <c r="AG662" s="3">
        <v>45016</v>
      </c>
      <c r="AH662">
        <v>0.33245868299999998</v>
      </c>
      <c r="AI662" s="3">
        <v>45016</v>
      </c>
      <c r="AK662" s="3">
        <v>43070</v>
      </c>
      <c r="AL662">
        <v>0.3</v>
      </c>
      <c r="AM662">
        <v>0.224742268</v>
      </c>
      <c r="AN662">
        <v>0.10723371399999999</v>
      </c>
      <c r="AO662">
        <v>7.2115909919999996</v>
      </c>
      <c r="AP662" s="3">
        <v>44926</v>
      </c>
      <c r="AQ662">
        <v>4.3591239069999999</v>
      </c>
      <c r="AR662" s="3">
        <v>44926</v>
      </c>
      <c r="AS662">
        <v>0.587395102</v>
      </c>
      <c r="AT662" s="3">
        <v>44926</v>
      </c>
      <c r="AU662">
        <v>320021000</v>
      </c>
      <c r="AV662" s="3">
        <v>45016</v>
      </c>
      <c r="AW662">
        <v>304762500</v>
      </c>
      <c r="AX662" s="3">
        <v>44926</v>
      </c>
      <c r="AY662">
        <v>136</v>
      </c>
      <c r="BB662" t="s">
        <v>513</v>
      </c>
      <c r="BC662" t="s">
        <v>59</v>
      </c>
      <c r="BD662">
        <v>1</v>
      </c>
      <c r="BE662" t="s">
        <v>239</v>
      </c>
      <c r="BF662" t="s">
        <v>2089</v>
      </c>
    </row>
    <row r="663" spans="1:58" x14ac:dyDescent="0.2">
      <c r="A663" t="s">
        <v>514</v>
      </c>
      <c r="B663" t="s">
        <v>515</v>
      </c>
      <c r="C663">
        <v>59815</v>
      </c>
      <c r="D663">
        <v>59814</v>
      </c>
      <c r="E663">
        <v>689450.89440500003</v>
      </c>
      <c r="F663">
        <v>47416000</v>
      </c>
      <c r="G663" s="3">
        <v>45016</v>
      </c>
      <c r="H663">
        <v>34747000</v>
      </c>
      <c r="I663" s="3">
        <v>44926</v>
      </c>
      <c r="J663">
        <v>2.467611223</v>
      </c>
      <c r="K663">
        <v>17600000</v>
      </c>
      <c r="L663" s="3">
        <v>44651</v>
      </c>
      <c r="M663">
        <v>1.694090909</v>
      </c>
      <c r="N663">
        <v>56451000</v>
      </c>
      <c r="O663" s="3">
        <v>45016</v>
      </c>
      <c r="P663">
        <v>40658000</v>
      </c>
      <c r="Q663" s="3">
        <v>44926</v>
      </c>
      <c r="R663">
        <v>2.716229378</v>
      </c>
      <c r="S663">
        <v>28400000</v>
      </c>
      <c r="T663" s="3">
        <v>44651</v>
      </c>
      <c r="U663">
        <v>0.98771126799999998</v>
      </c>
      <c r="V663">
        <v>1.281881888</v>
      </c>
      <c r="W663" s="3">
        <v>45016</v>
      </c>
      <c r="X663">
        <v>1.281881888</v>
      </c>
      <c r="Y663" s="3">
        <v>45016</v>
      </c>
      <c r="Z663">
        <v>4.560984994</v>
      </c>
      <c r="AA663" s="3">
        <v>45016</v>
      </c>
      <c r="AB663">
        <v>3.0237074559999999</v>
      </c>
      <c r="AC663" s="3">
        <v>45016</v>
      </c>
      <c r="AD663">
        <v>3.4846416379999998</v>
      </c>
      <c r="AE663" s="3">
        <v>45016</v>
      </c>
      <c r="AF663">
        <v>0.43515688000000002</v>
      </c>
      <c r="AG663" s="3">
        <v>45016</v>
      </c>
      <c r="AH663">
        <v>0.83994968999999997</v>
      </c>
      <c r="AI663" s="3">
        <v>45016</v>
      </c>
      <c r="AK663" s="3">
        <v>43539</v>
      </c>
      <c r="AL663">
        <v>0.44318532500000002</v>
      </c>
      <c r="AM663">
        <v>0</v>
      </c>
      <c r="AN663">
        <v>0.15554711299999999</v>
      </c>
      <c r="AO663">
        <v>1.984029297</v>
      </c>
      <c r="AP663" s="3">
        <v>44926</v>
      </c>
      <c r="AQ663">
        <v>1.984029297</v>
      </c>
      <c r="AR663" s="3">
        <v>44926</v>
      </c>
      <c r="AS663">
        <v>0.68809523800000005</v>
      </c>
      <c r="AT663" s="3">
        <v>44926</v>
      </c>
      <c r="AU663">
        <v>165227767.918089</v>
      </c>
      <c r="AV663" s="3">
        <v>45016</v>
      </c>
      <c r="AW663">
        <v>126000000</v>
      </c>
      <c r="AX663" s="3">
        <v>44926</v>
      </c>
      <c r="AY663">
        <v>136</v>
      </c>
      <c r="BB663" t="s">
        <v>513</v>
      </c>
      <c r="BC663" t="s">
        <v>59</v>
      </c>
      <c r="BD663">
        <v>1</v>
      </c>
      <c r="BE663" t="s">
        <v>84</v>
      </c>
      <c r="BF663" t="s">
        <v>1942</v>
      </c>
    </row>
    <row r="664" spans="1:58" x14ac:dyDescent="0.2">
      <c r="A664" t="s">
        <v>1152</v>
      </c>
      <c r="B664" t="s">
        <v>1153</v>
      </c>
      <c r="C664">
        <v>80559</v>
      </c>
      <c r="D664">
        <v>49878</v>
      </c>
      <c r="E664">
        <v>189154.24741899999</v>
      </c>
      <c r="F664">
        <v>-20653494</v>
      </c>
      <c r="G664" s="3">
        <v>45016</v>
      </c>
      <c r="H664">
        <v>-3958000</v>
      </c>
      <c r="I664" s="3">
        <v>44926</v>
      </c>
      <c r="J664">
        <v>740.43139507700005</v>
      </c>
      <c r="K664">
        <v>-3926352</v>
      </c>
      <c r="L664" s="3">
        <v>44651</v>
      </c>
      <c r="M664">
        <v>4.2602247579999997</v>
      </c>
      <c r="N664">
        <v>48469456</v>
      </c>
      <c r="O664" s="3">
        <v>45016</v>
      </c>
      <c r="P664">
        <v>56946418</v>
      </c>
      <c r="Q664" s="3">
        <v>44926</v>
      </c>
      <c r="R664">
        <v>-0.47518415899999999</v>
      </c>
      <c r="S664">
        <v>58833822</v>
      </c>
      <c r="T664" s="3">
        <v>44651</v>
      </c>
      <c r="U664">
        <v>-0.176163398</v>
      </c>
      <c r="W664" s="3"/>
      <c r="Y664" s="3"/>
      <c r="AA664" s="3"/>
      <c r="AC664" s="3"/>
      <c r="AD664">
        <v>-1.258866901</v>
      </c>
      <c r="AE664" s="3">
        <v>45016</v>
      </c>
      <c r="AG664" s="3"/>
      <c r="AH664">
        <v>-0.42611359199999999</v>
      </c>
      <c r="AI664" s="3">
        <v>45016</v>
      </c>
      <c r="AJ664" s="3"/>
      <c r="AK664" s="3">
        <v>43929</v>
      </c>
      <c r="AM664">
        <v>0</v>
      </c>
      <c r="AP664" s="3"/>
      <c r="AR664" s="3"/>
      <c r="AS664">
        <v>2.0050361149999998</v>
      </c>
      <c r="AT664" s="3">
        <v>44926</v>
      </c>
      <c r="AU664">
        <v>26000000</v>
      </c>
      <c r="AV664" s="3">
        <v>45016</v>
      </c>
      <c r="AW664">
        <v>26000000</v>
      </c>
      <c r="AX664" s="3">
        <v>44926</v>
      </c>
      <c r="AY664">
        <v>136</v>
      </c>
      <c r="BB664" t="s">
        <v>513</v>
      </c>
      <c r="BC664" t="s">
        <v>59</v>
      </c>
      <c r="BD664">
        <v>1</v>
      </c>
      <c r="BE664" t="s">
        <v>75</v>
      </c>
      <c r="BF664" t="s">
        <v>1959</v>
      </c>
    </row>
    <row r="665" spans="1:58" x14ac:dyDescent="0.2">
      <c r="A665" t="s">
        <v>1708</v>
      </c>
      <c r="B665" t="s">
        <v>1153</v>
      </c>
      <c r="C665">
        <v>80560</v>
      </c>
      <c r="D665">
        <v>49878</v>
      </c>
      <c r="E665">
        <v>212645.70849300001</v>
      </c>
      <c r="F665">
        <v>-20653494</v>
      </c>
      <c r="G665" s="3">
        <v>45016</v>
      </c>
      <c r="H665">
        <v>-3958000</v>
      </c>
      <c r="I665" s="3">
        <v>44926</v>
      </c>
      <c r="J665">
        <v>740.43139507700005</v>
      </c>
      <c r="K665">
        <v>-3926352</v>
      </c>
      <c r="L665" s="3">
        <v>44651</v>
      </c>
      <c r="M665">
        <v>4.2602247579999997</v>
      </c>
      <c r="N665">
        <v>48469456</v>
      </c>
      <c r="O665" s="3">
        <v>45016</v>
      </c>
      <c r="P665">
        <v>56946418</v>
      </c>
      <c r="Q665" s="3">
        <v>44926</v>
      </c>
      <c r="R665">
        <v>-0.47518415899999999</v>
      </c>
      <c r="S665">
        <v>58833822</v>
      </c>
      <c r="T665" s="3">
        <v>44651</v>
      </c>
      <c r="U665">
        <v>-0.176163398</v>
      </c>
      <c r="W665" s="3"/>
      <c r="Y665" s="3"/>
      <c r="AA665" s="3"/>
      <c r="AC665" s="3"/>
      <c r="AD665">
        <v>-1.258866901</v>
      </c>
      <c r="AE665" s="3">
        <v>45016</v>
      </c>
      <c r="AG665" s="3"/>
      <c r="AH665">
        <v>-0.42611359199999999</v>
      </c>
      <c r="AI665" s="3">
        <v>45016</v>
      </c>
      <c r="AK665" s="3">
        <v>43929</v>
      </c>
      <c r="AM665">
        <v>0</v>
      </c>
      <c r="AP665" s="3"/>
      <c r="AR665" s="3"/>
      <c r="AS665">
        <v>2.0050361149999998</v>
      </c>
      <c r="AT665" s="3">
        <v>44926</v>
      </c>
      <c r="AU665">
        <v>26000000</v>
      </c>
      <c r="AV665" s="3">
        <v>45016</v>
      </c>
      <c r="AW665">
        <v>26000000</v>
      </c>
      <c r="AX665" s="3">
        <v>44926</v>
      </c>
      <c r="AY665">
        <v>136</v>
      </c>
      <c r="BB665" t="s">
        <v>513</v>
      </c>
      <c r="BC665" t="s">
        <v>59</v>
      </c>
      <c r="BD665">
        <v>1</v>
      </c>
      <c r="BE665" t="s">
        <v>75</v>
      </c>
      <c r="BF665" t="s">
        <v>1959</v>
      </c>
    </row>
    <row r="666" spans="1:58" x14ac:dyDescent="0.2">
      <c r="A666" t="s">
        <v>1157</v>
      </c>
      <c r="B666" t="s">
        <v>1158</v>
      </c>
      <c r="C666">
        <v>80793</v>
      </c>
      <c r="D666">
        <v>56017</v>
      </c>
      <c r="E666">
        <v>236389.460849</v>
      </c>
      <c r="F666">
        <v>160702000</v>
      </c>
      <c r="G666" s="3">
        <v>45016</v>
      </c>
      <c r="H666">
        <v>4762000</v>
      </c>
      <c r="I666" s="3">
        <v>44926</v>
      </c>
      <c r="J666">
        <v>1296961.9287652869</v>
      </c>
      <c r="L666" s="3"/>
      <c r="N666">
        <v>750640000</v>
      </c>
      <c r="O666" s="3">
        <v>45016</v>
      </c>
      <c r="P666">
        <v>278990000</v>
      </c>
      <c r="Q666" s="3">
        <v>44926</v>
      </c>
      <c r="R666">
        <v>51.404944538999999</v>
      </c>
      <c r="T666" s="3"/>
      <c r="V666">
        <v>4.817793182</v>
      </c>
      <c r="W666" s="3">
        <v>45016</v>
      </c>
      <c r="X666">
        <v>4.817793182</v>
      </c>
      <c r="Y666" s="3">
        <v>45016</v>
      </c>
      <c r="Z666">
        <v>3.03784499</v>
      </c>
      <c r="AA666" s="3">
        <v>45016</v>
      </c>
      <c r="AB666">
        <v>1.2810642590000001</v>
      </c>
      <c r="AC666" s="3">
        <v>45016</v>
      </c>
      <c r="AD666">
        <v>7.3515695059999997</v>
      </c>
      <c r="AE666" s="3">
        <v>45016</v>
      </c>
      <c r="AF666">
        <v>0.68126872900000002</v>
      </c>
      <c r="AG666" s="3">
        <v>45016</v>
      </c>
      <c r="AH666">
        <v>0.21408664599999999</v>
      </c>
      <c r="AI666" s="3">
        <v>45016</v>
      </c>
      <c r="AK666" s="3">
        <v>44043</v>
      </c>
      <c r="AL666">
        <v>0.3</v>
      </c>
      <c r="AM666">
        <v>0.62144079799999996</v>
      </c>
      <c r="AN666">
        <v>0.14183564800000001</v>
      </c>
      <c r="AO666">
        <v>9.6006352079999999</v>
      </c>
      <c r="AP666" s="3">
        <v>44926</v>
      </c>
      <c r="AQ666">
        <v>9.6006352079999999</v>
      </c>
      <c r="AR666" s="3">
        <v>44926</v>
      </c>
      <c r="AS666">
        <v>0.68406250700000004</v>
      </c>
      <c r="AT666" s="3">
        <v>44926</v>
      </c>
      <c r="AU666">
        <v>1181411922.8699598</v>
      </c>
      <c r="AV666" s="3">
        <v>45016</v>
      </c>
      <c r="AW666">
        <v>1145940600</v>
      </c>
      <c r="AX666" s="3">
        <v>44926</v>
      </c>
      <c r="AY666">
        <v>136</v>
      </c>
      <c r="BB666" t="s">
        <v>513</v>
      </c>
      <c r="BC666" t="s">
        <v>59</v>
      </c>
      <c r="BD666">
        <v>1</v>
      </c>
      <c r="BE666" t="s">
        <v>84</v>
      </c>
      <c r="BF666" t="s">
        <v>2099</v>
      </c>
    </row>
    <row r="667" spans="1:58" x14ac:dyDescent="0.2">
      <c r="A667" t="s">
        <v>1160</v>
      </c>
      <c r="B667" t="s">
        <v>1158</v>
      </c>
      <c r="C667">
        <v>82593</v>
      </c>
      <c r="D667">
        <v>56017</v>
      </c>
      <c r="E667">
        <v>724971.35249099997</v>
      </c>
      <c r="F667">
        <v>160702000</v>
      </c>
      <c r="G667" s="3">
        <v>45016</v>
      </c>
      <c r="H667">
        <v>4762000</v>
      </c>
      <c r="I667" s="3">
        <v>44926</v>
      </c>
      <c r="J667">
        <v>1296961.9287652869</v>
      </c>
      <c r="L667" s="3"/>
      <c r="N667">
        <v>750640000</v>
      </c>
      <c r="O667" s="3">
        <v>45016</v>
      </c>
      <c r="P667">
        <v>278990000</v>
      </c>
      <c r="Q667" s="3">
        <v>44926</v>
      </c>
      <c r="R667">
        <v>51.404944538999999</v>
      </c>
      <c r="T667" s="3"/>
      <c r="V667">
        <v>4.817793182</v>
      </c>
      <c r="W667" s="3">
        <v>45016</v>
      </c>
      <c r="X667">
        <v>4.817793182</v>
      </c>
      <c r="Y667" s="3">
        <v>45016</v>
      </c>
      <c r="Z667">
        <v>3.03784499</v>
      </c>
      <c r="AA667" s="3">
        <v>45016</v>
      </c>
      <c r="AB667">
        <v>1.2810642590000001</v>
      </c>
      <c r="AC667" s="3">
        <v>45016</v>
      </c>
      <c r="AD667">
        <v>7.3515695059999997</v>
      </c>
      <c r="AE667" s="3">
        <v>45016</v>
      </c>
      <c r="AF667">
        <v>0.68126872900000002</v>
      </c>
      <c r="AG667" s="3">
        <v>45016</v>
      </c>
      <c r="AH667">
        <v>0.21408664599999999</v>
      </c>
      <c r="AI667" s="3">
        <v>45016</v>
      </c>
      <c r="AK667" s="3">
        <v>44110</v>
      </c>
      <c r="AL667">
        <v>0.3</v>
      </c>
      <c r="AM667">
        <v>0.81525125600000004</v>
      </c>
      <c r="AN667">
        <v>5.5000001E-2</v>
      </c>
      <c r="AO667">
        <v>9.6006352079999999</v>
      </c>
      <c r="AP667" s="3">
        <v>44926</v>
      </c>
      <c r="AQ667">
        <v>9.6006352079999999</v>
      </c>
      <c r="AR667" s="3">
        <v>44926</v>
      </c>
      <c r="AS667">
        <v>0.68406250700000004</v>
      </c>
      <c r="AT667" s="3">
        <v>44926</v>
      </c>
      <c r="AU667">
        <v>1181411922.8699598</v>
      </c>
      <c r="AV667" s="3">
        <v>45016</v>
      </c>
      <c r="AW667">
        <v>1145940600</v>
      </c>
      <c r="AX667" s="3">
        <v>44926</v>
      </c>
      <c r="AY667">
        <v>136</v>
      </c>
      <c r="BB667" t="s">
        <v>513</v>
      </c>
      <c r="BC667" t="s">
        <v>59</v>
      </c>
      <c r="BD667">
        <v>1</v>
      </c>
      <c r="BE667" t="s">
        <v>84</v>
      </c>
      <c r="BF667" t="s">
        <v>2099</v>
      </c>
    </row>
    <row r="668" spans="1:58" x14ac:dyDescent="0.2">
      <c r="A668" t="s">
        <v>3396</v>
      </c>
      <c r="B668" t="s">
        <v>3397</v>
      </c>
      <c r="C668">
        <v>86667</v>
      </c>
      <c r="D668">
        <v>86666</v>
      </c>
      <c r="E668">
        <v>294343.83107199997</v>
      </c>
      <c r="F668">
        <v>31798679</v>
      </c>
      <c r="G668" s="3">
        <v>45016</v>
      </c>
      <c r="H668">
        <v>32698816</v>
      </c>
      <c r="I668" s="3">
        <v>44926</v>
      </c>
      <c r="J668">
        <v>-0.105648572</v>
      </c>
      <c r="K668">
        <v>33354863.2592954</v>
      </c>
      <c r="L668" s="3">
        <v>44651</v>
      </c>
      <c r="M668">
        <v>-4.6655393000000003E-2</v>
      </c>
      <c r="N668">
        <v>238395715.38</v>
      </c>
      <c r="O668" s="3">
        <v>45016</v>
      </c>
      <c r="P668">
        <v>224060489.99000001</v>
      </c>
      <c r="Q668" s="3">
        <v>44926</v>
      </c>
      <c r="R668">
        <v>0.281541449</v>
      </c>
      <c r="S668">
        <v>206029961.05284601</v>
      </c>
      <c r="T668" s="3">
        <v>44651</v>
      </c>
      <c r="U668">
        <v>0.15709246399999999</v>
      </c>
      <c r="V668">
        <v>9.4135641920000008</v>
      </c>
      <c r="W668" s="3">
        <v>45016</v>
      </c>
      <c r="X668">
        <v>6.4949982669999997</v>
      </c>
      <c r="Y668" s="3">
        <v>45016</v>
      </c>
      <c r="Z668">
        <v>1.3570221920000001</v>
      </c>
      <c r="AA668" s="3">
        <v>45016</v>
      </c>
      <c r="AB668">
        <v>1.127400317</v>
      </c>
      <c r="AC668" s="3">
        <v>45016</v>
      </c>
      <c r="AD668">
        <v>14.369230769</v>
      </c>
      <c r="AE668" s="3">
        <v>45016</v>
      </c>
      <c r="AF668">
        <v>0.48483569399999998</v>
      </c>
      <c r="AG668" s="3">
        <v>45016</v>
      </c>
      <c r="AH668">
        <v>0.133386117</v>
      </c>
      <c r="AI668" s="3">
        <v>45016</v>
      </c>
      <c r="AJ668" s="3">
        <v>45106</v>
      </c>
      <c r="AK668" s="3">
        <v>44319</v>
      </c>
      <c r="AL668">
        <v>0.2</v>
      </c>
      <c r="AM668">
        <v>0.181034482</v>
      </c>
      <c r="AN668">
        <v>0.116744564</v>
      </c>
      <c r="AO668">
        <v>9.0997430910000006</v>
      </c>
      <c r="AP668" s="3">
        <v>44926</v>
      </c>
      <c r="AQ668">
        <v>6.333373752</v>
      </c>
      <c r="AR668" s="3">
        <v>44926</v>
      </c>
      <c r="AS668">
        <v>0.472684033</v>
      </c>
      <c r="AT668" s="3">
        <v>44926</v>
      </c>
      <c r="AU668">
        <v>456922556.70769203</v>
      </c>
      <c r="AV668" s="3">
        <v>45016</v>
      </c>
      <c r="AW668">
        <v>469856832.98461598</v>
      </c>
      <c r="AX668" s="3">
        <v>44926</v>
      </c>
      <c r="AY668">
        <v>136</v>
      </c>
      <c r="BB668" t="s">
        <v>513</v>
      </c>
      <c r="BC668" t="s">
        <v>59</v>
      </c>
      <c r="BD668">
        <v>1</v>
      </c>
      <c r="BE668" t="s">
        <v>75</v>
      </c>
      <c r="BF668" t="s">
        <v>1959</v>
      </c>
    </row>
    <row r="669" spans="1:58" x14ac:dyDescent="0.2">
      <c r="A669" t="s">
        <v>1165</v>
      </c>
      <c r="B669" t="s">
        <v>1163</v>
      </c>
      <c r="C669">
        <v>86670</v>
      </c>
      <c r="D669">
        <v>60736</v>
      </c>
      <c r="E669">
        <v>590939.86052700004</v>
      </c>
      <c r="F669">
        <v>-19123529</v>
      </c>
      <c r="G669" s="3">
        <v>45016</v>
      </c>
      <c r="H669">
        <v>-17329405</v>
      </c>
      <c r="I669" s="3">
        <v>44926</v>
      </c>
      <c r="J669">
        <v>0.48298769899999999</v>
      </c>
      <c r="K669">
        <v>-8286630</v>
      </c>
      <c r="L669" s="3">
        <v>44651</v>
      </c>
      <c r="M669">
        <v>1.307757074</v>
      </c>
      <c r="N669">
        <v>73657016</v>
      </c>
      <c r="O669" s="3">
        <v>45016</v>
      </c>
      <c r="P669">
        <v>73186084</v>
      </c>
      <c r="Q669" s="3">
        <v>44926</v>
      </c>
      <c r="R669">
        <v>2.5988383E-2</v>
      </c>
      <c r="S669">
        <v>75722020</v>
      </c>
      <c r="T669" s="3">
        <v>44651</v>
      </c>
      <c r="U669">
        <v>-2.7270852000000002E-2</v>
      </c>
      <c r="W669" s="3"/>
      <c r="Y669" s="3"/>
      <c r="AA669" s="3"/>
      <c r="AC669" s="3"/>
      <c r="AE669" s="3"/>
      <c r="AG669" s="3"/>
      <c r="AH669">
        <v>-0.259629428</v>
      </c>
      <c r="AI669" s="3">
        <v>45016</v>
      </c>
      <c r="AK669" s="3">
        <v>44245</v>
      </c>
      <c r="AM669">
        <v>0</v>
      </c>
      <c r="AN669">
        <v>0.14254808699999999</v>
      </c>
      <c r="AP669" s="3"/>
      <c r="AR669" s="3"/>
      <c r="AS669">
        <v>0.494525561</v>
      </c>
      <c r="AT669" s="3">
        <v>44926</v>
      </c>
      <c r="AU669">
        <v>108300000</v>
      </c>
      <c r="AV669" s="3">
        <v>45016</v>
      </c>
      <c r="AW669">
        <v>111595000</v>
      </c>
      <c r="AX669" s="3">
        <v>44926</v>
      </c>
      <c r="AY669">
        <v>136</v>
      </c>
      <c r="BB669" t="s">
        <v>513</v>
      </c>
      <c r="BC669" t="s">
        <v>59</v>
      </c>
      <c r="BD669">
        <v>1</v>
      </c>
      <c r="BE669" t="s">
        <v>58</v>
      </c>
      <c r="BF669" t="s">
        <v>1985</v>
      </c>
    </row>
    <row r="670" spans="1:58" x14ac:dyDescent="0.2">
      <c r="A670" t="s">
        <v>1167</v>
      </c>
      <c r="B670" t="s">
        <v>1163</v>
      </c>
      <c r="C670">
        <v>86674</v>
      </c>
      <c r="D670">
        <v>60736</v>
      </c>
      <c r="E670">
        <v>300180.61094599997</v>
      </c>
      <c r="F670">
        <v>-19123529</v>
      </c>
      <c r="G670" s="3">
        <v>45016</v>
      </c>
      <c r="H670">
        <v>-17329405</v>
      </c>
      <c r="I670" s="3">
        <v>44926</v>
      </c>
      <c r="J670">
        <v>0.48298769899999999</v>
      </c>
      <c r="K670">
        <v>-8286630</v>
      </c>
      <c r="L670" s="3">
        <v>44651</v>
      </c>
      <c r="M670">
        <v>1.307757074</v>
      </c>
      <c r="N670">
        <v>73657016</v>
      </c>
      <c r="O670" s="3">
        <v>45016</v>
      </c>
      <c r="P670">
        <v>73186084</v>
      </c>
      <c r="Q670" s="3">
        <v>44926</v>
      </c>
      <c r="R670">
        <v>2.5988383E-2</v>
      </c>
      <c r="S670">
        <v>75722020</v>
      </c>
      <c r="T670" s="3">
        <v>44651</v>
      </c>
      <c r="U670">
        <v>-2.7270852000000002E-2</v>
      </c>
      <c r="W670" s="3"/>
      <c r="Y670" s="3"/>
      <c r="AA670" s="3"/>
      <c r="AC670" s="3"/>
      <c r="AE670" s="3"/>
      <c r="AG670" s="3"/>
      <c r="AH670">
        <v>-0.259629428</v>
      </c>
      <c r="AI670" s="3">
        <v>45016</v>
      </c>
      <c r="AJ670" s="3"/>
      <c r="AK670" s="3">
        <v>44245</v>
      </c>
      <c r="AM670">
        <v>0</v>
      </c>
      <c r="AN670">
        <v>0.13983569100000001</v>
      </c>
      <c r="AP670" s="3"/>
      <c r="AR670" s="3"/>
      <c r="AS670">
        <v>0.494525561</v>
      </c>
      <c r="AT670" s="3">
        <v>44926</v>
      </c>
      <c r="AU670">
        <v>108300000</v>
      </c>
      <c r="AV670" s="3">
        <v>45016</v>
      </c>
      <c r="AW670">
        <v>111595000</v>
      </c>
      <c r="AX670" s="3">
        <v>44926</v>
      </c>
      <c r="AY670">
        <v>136</v>
      </c>
      <c r="BB670" t="s">
        <v>513</v>
      </c>
      <c r="BC670" t="s">
        <v>59</v>
      </c>
      <c r="BD670">
        <v>1</v>
      </c>
      <c r="BE670" t="s">
        <v>58</v>
      </c>
      <c r="BF670" t="s">
        <v>1985</v>
      </c>
    </row>
    <row r="671" spans="1:58" x14ac:dyDescent="0.2">
      <c r="A671" t="s">
        <v>3398</v>
      </c>
      <c r="B671" t="s">
        <v>3399</v>
      </c>
      <c r="C671">
        <v>87123</v>
      </c>
      <c r="D671">
        <v>87122</v>
      </c>
      <c r="E671">
        <v>190009.550262</v>
      </c>
      <c r="F671">
        <v>27416351</v>
      </c>
      <c r="G671" s="3">
        <v>45016</v>
      </c>
      <c r="H671">
        <v>32344002</v>
      </c>
      <c r="I671" s="3">
        <v>44926</v>
      </c>
      <c r="J671">
        <v>-0.48374581500000002</v>
      </c>
      <c r="K671">
        <v>30752000</v>
      </c>
      <c r="L671" s="3">
        <v>44651</v>
      </c>
      <c r="M671">
        <v>-0.108469335</v>
      </c>
      <c r="N671">
        <v>162386000</v>
      </c>
      <c r="O671" s="3">
        <v>45016</v>
      </c>
      <c r="P671">
        <v>165578000</v>
      </c>
      <c r="Q671" s="3">
        <v>44926</v>
      </c>
      <c r="R671">
        <v>-7.4910382999999997E-2</v>
      </c>
      <c r="S671">
        <v>169969000</v>
      </c>
      <c r="T671" s="3">
        <v>44651</v>
      </c>
      <c r="U671">
        <v>-4.4614017999999998E-2</v>
      </c>
      <c r="V671">
        <v>8.6055157369999993</v>
      </c>
      <c r="W671" s="3">
        <v>45016</v>
      </c>
      <c r="X671">
        <v>8.2195893610000006</v>
      </c>
      <c r="Y671" s="3">
        <v>45016</v>
      </c>
      <c r="AA671" s="3"/>
      <c r="AB671">
        <v>0.75154589400000005</v>
      </c>
      <c r="AC671" s="3">
        <v>45016</v>
      </c>
      <c r="AD671">
        <v>9.0436046510000008</v>
      </c>
      <c r="AE671" s="3">
        <v>45016</v>
      </c>
      <c r="AG671" s="3"/>
      <c r="AH671">
        <v>0.16883445</v>
      </c>
      <c r="AI671" s="3">
        <v>45016</v>
      </c>
      <c r="AJ671" s="3">
        <v>45159</v>
      </c>
      <c r="AK671" s="3">
        <v>44333</v>
      </c>
      <c r="AL671">
        <v>0.4</v>
      </c>
      <c r="AM671">
        <v>7.5871654999999996E-2</v>
      </c>
      <c r="AN671">
        <v>0.11735812</v>
      </c>
      <c r="AO671">
        <v>7.1529271169999999</v>
      </c>
      <c r="AP671" s="3">
        <v>44926</v>
      </c>
      <c r="AQ671">
        <v>6.8257971289999997</v>
      </c>
      <c r="AR671" s="3">
        <v>44926</v>
      </c>
      <c r="AS671">
        <v>0.75913467899999998</v>
      </c>
      <c r="AT671" s="3">
        <v>44926</v>
      </c>
      <c r="AU671">
        <v>247942639.42151201</v>
      </c>
      <c r="AV671" s="3">
        <v>45016</v>
      </c>
      <c r="AW671">
        <v>292506366.92441899</v>
      </c>
      <c r="AX671" s="3">
        <v>44926</v>
      </c>
      <c r="AY671">
        <v>136</v>
      </c>
      <c r="BB671" t="s">
        <v>513</v>
      </c>
      <c r="BC671" t="s">
        <v>59</v>
      </c>
      <c r="BD671">
        <v>1</v>
      </c>
      <c r="BE671" t="s">
        <v>84</v>
      </c>
      <c r="BF671" t="s">
        <v>1942</v>
      </c>
    </row>
    <row r="672" spans="1:58" x14ac:dyDescent="0.2">
      <c r="A672" t="s">
        <v>3400</v>
      </c>
      <c r="B672" t="s">
        <v>3399</v>
      </c>
      <c r="C672">
        <v>87130</v>
      </c>
      <c r="D672">
        <v>87122</v>
      </c>
      <c r="E672">
        <v>7856.94</v>
      </c>
      <c r="F672">
        <v>27416351</v>
      </c>
      <c r="G672" s="3">
        <v>45016</v>
      </c>
      <c r="H672">
        <v>32344002</v>
      </c>
      <c r="I672" s="3">
        <v>44926</v>
      </c>
      <c r="J672">
        <v>-0.48374581500000002</v>
      </c>
      <c r="K672">
        <v>30752000</v>
      </c>
      <c r="L672" s="3">
        <v>44651</v>
      </c>
      <c r="M672">
        <v>-0.108469335</v>
      </c>
      <c r="N672">
        <v>162386000</v>
      </c>
      <c r="O672" s="3">
        <v>45016</v>
      </c>
      <c r="P672">
        <v>165578000</v>
      </c>
      <c r="Q672" s="3">
        <v>44926</v>
      </c>
      <c r="R672">
        <v>-7.4910382999999997E-2</v>
      </c>
      <c r="S672">
        <v>169969000</v>
      </c>
      <c r="T672" s="3">
        <v>44651</v>
      </c>
      <c r="U672">
        <v>-4.4614017999999998E-2</v>
      </c>
      <c r="V672">
        <v>8.6055157369999993</v>
      </c>
      <c r="W672" s="3">
        <v>45016</v>
      </c>
      <c r="X672">
        <v>8.2195893610000006</v>
      </c>
      <c r="Y672" s="3">
        <v>45016</v>
      </c>
      <c r="AA672" s="3"/>
      <c r="AB672">
        <v>0.75154589400000005</v>
      </c>
      <c r="AC672" s="3">
        <v>45016</v>
      </c>
      <c r="AD672">
        <v>9.0436046510000008</v>
      </c>
      <c r="AE672" s="3">
        <v>45016</v>
      </c>
      <c r="AG672" s="3"/>
      <c r="AH672">
        <v>0.16883445</v>
      </c>
      <c r="AI672" s="3">
        <v>45016</v>
      </c>
      <c r="AJ672" s="3">
        <v>45159</v>
      </c>
      <c r="AK672" s="3">
        <v>44333</v>
      </c>
      <c r="AL672">
        <v>0.4</v>
      </c>
      <c r="AM672">
        <v>7.5871654999999996E-2</v>
      </c>
      <c r="AN672">
        <v>0.117180277</v>
      </c>
      <c r="AO672">
        <v>7.1529271169999999</v>
      </c>
      <c r="AP672" s="3">
        <v>44926</v>
      </c>
      <c r="AQ672">
        <v>6.8257971289999997</v>
      </c>
      <c r="AR672" s="3">
        <v>44926</v>
      </c>
      <c r="AS672">
        <v>0.75913467899999998</v>
      </c>
      <c r="AT672" s="3">
        <v>44926</v>
      </c>
      <c r="AU672">
        <v>247942639.42151201</v>
      </c>
      <c r="AV672" s="3">
        <v>45016</v>
      </c>
      <c r="AW672">
        <v>292506366.92441899</v>
      </c>
      <c r="AX672" s="3">
        <v>44926</v>
      </c>
      <c r="AY672">
        <v>136</v>
      </c>
      <c r="BB672" t="s">
        <v>513</v>
      </c>
      <c r="BC672" t="s">
        <v>59</v>
      </c>
      <c r="BD672">
        <v>1</v>
      </c>
      <c r="BE672" t="s">
        <v>84</v>
      </c>
      <c r="BF672" t="s">
        <v>1942</v>
      </c>
    </row>
    <row r="673" spans="1:58" x14ac:dyDescent="0.2">
      <c r="A673" t="s">
        <v>3401</v>
      </c>
      <c r="B673" t="s">
        <v>1234</v>
      </c>
      <c r="C673">
        <v>87180</v>
      </c>
      <c r="D673">
        <v>87179</v>
      </c>
      <c r="E673">
        <v>128909.645192</v>
      </c>
      <c r="F673">
        <v>28610580</v>
      </c>
      <c r="G673" s="3">
        <v>45016</v>
      </c>
      <c r="H673">
        <v>25767503</v>
      </c>
      <c r="I673" s="3">
        <v>44926</v>
      </c>
      <c r="J673">
        <v>0.519908021</v>
      </c>
      <c r="K673">
        <v>22709867.2493852</v>
      </c>
      <c r="L673" s="3">
        <v>44651</v>
      </c>
      <c r="M673">
        <v>0.25983034999999999</v>
      </c>
      <c r="N673">
        <v>161273502</v>
      </c>
      <c r="O673" s="3">
        <v>45016</v>
      </c>
      <c r="P673">
        <v>199456585</v>
      </c>
      <c r="Q673" s="3">
        <v>44926</v>
      </c>
      <c r="R673">
        <v>-0.57257634800000001</v>
      </c>
      <c r="S673">
        <v>161897822.20323801</v>
      </c>
      <c r="T673" s="3">
        <v>44651</v>
      </c>
      <c r="U673">
        <v>-3.8562610000000002E-3</v>
      </c>
      <c r="V673">
        <v>3.482522898</v>
      </c>
      <c r="W673" s="3">
        <v>45016</v>
      </c>
      <c r="X673">
        <v>3.482522898</v>
      </c>
      <c r="Y673" s="3">
        <v>45016</v>
      </c>
      <c r="Z673">
        <v>3.0713506119999998</v>
      </c>
      <c r="AA673" s="3">
        <v>45016</v>
      </c>
      <c r="AB673">
        <v>2.355040378</v>
      </c>
      <c r="AC673" s="3">
        <v>45016</v>
      </c>
      <c r="AD673">
        <v>7.5760800169999998</v>
      </c>
      <c r="AE673" s="3">
        <v>45016</v>
      </c>
      <c r="AF673">
        <v>0.48980410499999999</v>
      </c>
      <c r="AG673" s="3">
        <v>45016</v>
      </c>
      <c r="AH673">
        <v>0.17740409700000001</v>
      </c>
      <c r="AI673" s="3">
        <v>45016</v>
      </c>
      <c r="AJ673" s="3">
        <v>45230</v>
      </c>
      <c r="AK673" s="3">
        <v>44326</v>
      </c>
      <c r="AL673">
        <v>0.25936267899999998</v>
      </c>
      <c r="AM673">
        <v>0.18818462</v>
      </c>
      <c r="AN673">
        <v>0.124265556</v>
      </c>
      <c r="AO673">
        <v>3.8604754209999999</v>
      </c>
      <c r="AP673" s="3">
        <v>44926</v>
      </c>
      <c r="AQ673">
        <v>3.8604754209999999</v>
      </c>
      <c r="AR673" s="3">
        <v>44926</v>
      </c>
      <c r="AS673">
        <v>0.64003197599999995</v>
      </c>
      <c r="AT673" s="3">
        <v>44926</v>
      </c>
      <c r="AU673">
        <v>216756043.41349199</v>
      </c>
      <c r="AV673" s="3">
        <v>45016</v>
      </c>
      <c r="AW673">
        <v>165486556.740024</v>
      </c>
      <c r="AX673" s="3">
        <v>44926</v>
      </c>
      <c r="AY673">
        <v>136</v>
      </c>
      <c r="BB673" t="s">
        <v>513</v>
      </c>
      <c r="BC673" t="s">
        <v>59</v>
      </c>
      <c r="BD673">
        <v>1</v>
      </c>
      <c r="BE673" t="s">
        <v>84</v>
      </c>
      <c r="BF673" t="s">
        <v>1942</v>
      </c>
    </row>
    <row r="674" spans="1:58" x14ac:dyDescent="0.2">
      <c r="A674" t="s">
        <v>1169</v>
      </c>
      <c r="B674" t="s">
        <v>1170</v>
      </c>
      <c r="C674">
        <v>87966</v>
      </c>
      <c r="D674">
        <v>87964</v>
      </c>
      <c r="E674">
        <v>304412.22251499997</v>
      </c>
      <c r="F674">
        <v>28610580</v>
      </c>
      <c r="G674" s="3">
        <v>45016</v>
      </c>
      <c r="H674">
        <v>31416071</v>
      </c>
      <c r="I674" s="3">
        <v>44926</v>
      </c>
      <c r="J674">
        <v>-0.31214140400000001</v>
      </c>
      <c r="K674">
        <v>25928000</v>
      </c>
      <c r="L674" s="3">
        <v>44651</v>
      </c>
      <c r="M674">
        <v>0.10346266599999999</v>
      </c>
      <c r="N674">
        <v>161273502</v>
      </c>
      <c r="O674" s="3">
        <v>45016</v>
      </c>
      <c r="P674">
        <v>169228617</v>
      </c>
      <c r="Q674" s="3">
        <v>44926</v>
      </c>
      <c r="R674">
        <v>-0.17518444</v>
      </c>
      <c r="S674">
        <v>138147000</v>
      </c>
      <c r="T674" s="3">
        <v>44651</v>
      </c>
      <c r="U674">
        <v>0.16740502500000001</v>
      </c>
      <c r="V674">
        <v>3.482522898</v>
      </c>
      <c r="W674" s="3">
        <v>45016</v>
      </c>
      <c r="X674">
        <v>3.482522898</v>
      </c>
      <c r="Y674" s="3">
        <v>45016</v>
      </c>
      <c r="Z674">
        <v>3.0713506119999998</v>
      </c>
      <c r="AA674" s="3">
        <v>45016</v>
      </c>
      <c r="AB674">
        <v>2.355040378</v>
      </c>
      <c r="AC674" s="3">
        <v>45016</v>
      </c>
      <c r="AD674">
        <v>7.5760800169999998</v>
      </c>
      <c r="AE674" s="3">
        <v>45016</v>
      </c>
      <c r="AF674">
        <v>0.48980410499999999</v>
      </c>
      <c r="AG674" s="3">
        <v>45016</v>
      </c>
      <c r="AH674">
        <v>0.17740409700000001</v>
      </c>
      <c r="AI674" s="3">
        <v>45016</v>
      </c>
      <c r="AK674" s="3">
        <v>44384</v>
      </c>
      <c r="AL674">
        <v>0.3</v>
      </c>
      <c r="AM674">
        <v>9.0956339999999997E-2</v>
      </c>
      <c r="AN674">
        <v>0.117112208</v>
      </c>
      <c r="AO674">
        <v>3.2175251949999999</v>
      </c>
      <c r="AP674" s="3">
        <v>44926</v>
      </c>
      <c r="AQ674">
        <v>3.2175251949999999</v>
      </c>
      <c r="AR674" s="3">
        <v>44926</v>
      </c>
      <c r="AS674">
        <v>0.448954666</v>
      </c>
      <c r="AT674" s="3">
        <v>44926</v>
      </c>
      <c r="AU674">
        <v>216756043.41349199</v>
      </c>
      <c r="AV674" s="3">
        <v>45016</v>
      </c>
      <c r="AW674">
        <v>238010667.716535</v>
      </c>
      <c r="AX674" s="3">
        <v>44926</v>
      </c>
      <c r="AY674">
        <v>136</v>
      </c>
      <c r="BB674" t="s">
        <v>513</v>
      </c>
      <c r="BC674" t="s">
        <v>59</v>
      </c>
      <c r="BD674">
        <v>1</v>
      </c>
      <c r="BE674" t="s">
        <v>58</v>
      </c>
      <c r="BF674" t="s">
        <v>1966</v>
      </c>
    </row>
    <row r="675" spans="1:58" x14ac:dyDescent="0.2">
      <c r="A675" t="s">
        <v>1172</v>
      </c>
      <c r="B675" t="s">
        <v>1173</v>
      </c>
      <c r="C675">
        <v>91809</v>
      </c>
      <c r="D675">
        <v>56939</v>
      </c>
      <c r="E675">
        <v>569018.294062</v>
      </c>
      <c r="F675">
        <v>94406376</v>
      </c>
      <c r="G675" s="3">
        <v>45016</v>
      </c>
      <c r="H675">
        <v>97645000</v>
      </c>
      <c r="I675" s="3">
        <v>44926</v>
      </c>
      <c r="J675">
        <v>-0.12621362799999999</v>
      </c>
      <c r="K675">
        <v>82119180.442854211</v>
      </c>
      <c r="L675" s="3">
        <v>44651</v>
      </c>
      <c r="M675">
        <v>0.149626378</v>
      </c>
      <c r="N675">
        <v>547863168</v>
      </c>
      <c r="O675" s="3">
        <v>45016</v>
      </c>
      <c r="P675">
        <v>560002429.94000006</v>
      </c>
      <c r="Q675" s="3">
        <v>44926</v>
      </c>
      <c r="R675">
        <v>-8.3929766000000003E-2</v>
      </c>
      <c r="S675">
        <v>513191298.30000001</v>
      </c>
      <c r="T675" s="3">
        <v>44651</v>
      </c>
      <c r="U675">
        <v>6.7561297000000006E-2</v>
      </c>
      <c r="V675">
        <v>1.4166948850000001</v>
      </c>
      <c r="W675" s="3">
        <v>45016</v>
      </c>
      <c r="X675">
        <v>1.404791525</v>
      </c>
      <c r="Y675" s="3">
        <v>45016</v>
      </c>
      <c r="Z675">
        <v>8.6746647059999997</v>
      </c>
      <c r="AA675" s="3">
        <v>45016</v>
      </c>
      <c r="AB675">
        <v>2.4288971899999998</v>
      </c>
      <c r="AC675" s="3">
        <v>45016</v>
      </c>
      <c r="AD675">
        <v>4.3814201429999997</v>
      </c>
      <c r="AE675" s="3">
        <v>45016</v>
      </c>
      <c r="AF675">
        <v>0.32062470100000001</v>
      </c>
      <c r="AG675" s="3">
        <v>45016</v>
      </c>
      <c r="AH675">
        <v>0.17231743499999999</v>
      </c>
      <c r="AI675" s="3">
        <v>45016</v>
      </c>
      <c r="AK675" s="3">
        <v>44487</v>
      </c>
      <c r="AM675">
        <v>0.21299999999999999</v>
      </c>
      <c r="AN675">
        <v>0.10876546500000001</v>
      </c>
      <c r="AO675">
        <v>1.4008005320000001</v>
      </c>
      <c r="AP675" s="3">
        <v>44926</v>
      </c>
      <c r="AQ675">
        <v>1.380660545</v>
      </c>
      <c r="AR675" s="3">
        <v>44926</v>
      </c>
      <c r="AS675">
        <v>0.31921027600000002</v>
      </c>
      <c r="AT675" s="3">
        <v>44926</v>
      </c>
      <c r="AU675">
        <v>413633997.44841403</v>
      </c>
      <c r="AV675" s="3">
        <v>45016</v>
      </c>
      <c r="AW675">
        <v>427823769.878111</v>
      </c>
      <c r="AX675" s="3">
        <v>44926</v>
      </c>
      <c r="AY675">
        <v>136</v>
      </c>
      <c r="BB675" t="s">
        <v>513</v>
      </c>
      <c r="BC675" t="s">
        <v>59</v>
      </c>
      <c r="BD675">
        <v>1</v>
      </c>
      <c r="BE675" t="s">
        <v>111</v>
      </c>
      <c r="BF675" t="s">
        <v>2347</v>
      </c>
    </row>
    <row r="676" spans="1:58" x14ac:dyDescent="0.2">
      <c r="A676" t="s">
        <v>1175</v>
      </c>
      <c r="B676" t="s">
        <v>1176</v>
      </c>
      <c r="C676">
        <v>91906</v>
      </c>
      <c r="D676">
        <v>91905</v>
      </c>
      <c r="E676">
        <v>319512.769516</v>
      </c>
      <c r="F676">
        <v>15051000</v>
      </c>
      <c r="G676" s="3">
        <v>45016</v>
      </c>
      <c r="H676">
        <v>23834000</v>
      </c>
      <c r="I676" s="3">
        <v>44926</v>
      </c>
      <c r="J676">
        <v>-0.84097196900000004</v>
      </c>
      <c r="K676">
        <v>27910000</v>
      </c>
      <c r="L676" s="3">
        <v>44651</v>
      </c>
      <c r="M676">
        <v>-0.46073092100000002</v>
      </c>
      <c r="N676">
        <v>137851687.80833298</v>
      </c>
      <c r="O676" s="3">
        <v>45016</v>
      </c>
      <c r="P676">
        <v>153365974.07833299</v>
      </c>
      <c r="Q676" s="3">
        <v>44926</v>
      </c>
      <c r="R676">
        <v>-0.34727194099999997</v>
      </c>
      <c r="S676">
        <v>133603000</v>
      </c>
      <c r="T676" s="3">
        <v>44651</v>
      </c>
      <c r="U676">
        <v>3.1800841000000003E-2</v>
      </c>
      <c r="V676">
        <v>9.8406085969999992</v>
      </c>
      <c r="W676" s="3">
        <v>45016</v>
      </c>
      <c r="X676">
        <v>9.6230020179999993</v>
      </c>
      <c r="Y676" s="3">
        <v>45016</v>
      </c>
      <c r="AA676" s="3"/>
      <c r="AB676">
        <v>0.52982237399999998</v>
      </c>
      <c r="AC676" s="3">
        <v>45016</v>
      </c>
      <c r="AD676">
        <v>9.7516084020000005</v>
      </c>
      <c r="AE676" s="3">
        <v>45016</v>
      </c>
      <c r="AF676">
        <v>1.0208999999999999</v>
      </c>
      <c r="AG676" s="3">
        <v>45016</v>
      </c>
      <c r="AH676">
        <v>0.109182558</v>
      </c>
      <c r="AI676" s="3">
        <v>45016</v>
      </c>
      <c r="AJ676" s="3"/>
      <c r="AK676" s="3">
        <v>44552</v>
      </c>
      <c r="AM676">
        <v>0.28402366800000001</v>
      </c>
      <c r="AN676">
        <v>0.14181083799999999</v>
      </c>
      <c r="AO676">
        <v>5.8417806490000004</v>
      </c>
      <c r="AP676" s="3">
        <v>44926</v>
      </c>
      <c r="AQ676">
        <v>5.775653116</v>
      </c>
      <c r="AR676" s="3">
        <v>44926</v>
      </c>
      <c r="AS676">
        <v>0.60444461000000005</v>
      </c>
      <c r="AT676" s="3">
        <v>44926</v>
      </c>
      <c r="AU676">
        <v>146771458.06526598</v>
      </c>
      <c r="AV676" s="3">
        <v>45016</v>
      </c>
      <c r="AW676">
        <v>232419834.66398001</v>
      </c>
      <c r="AX676" s="3">
        <v>44926</v>
      </c>
      <c r="AY676">
        <v>136</v>
      </c>
      <c r="BB676" t="s">
        <v>513</v>
      </c>
      <c r="BC676" t="s">
        <v>59</v>
      </c>
      <c r="BD676">
        <v>1</v>
      </c>
      <c r="BE676" t="s">
        <v>373</v>
      </c>
      <c r="BF676" t="s">
        <v>2186</v>
      </c>
    </row>
    <row r="677" spans="1:58" x14ac:dyDescent="0.2">
      <c r="A677" t="s">
        <v>1178</v>
      </c>
      <c r="B677" t="s">
        <v>1179</v>
      </c>
      <c r="C677">
        <v>94505</v>
      </c>
      <c r="D677">
        <v>94504</v>
      </c>
      <c r="E677">
        <v>733504.58</v>
      </c>
      <c r="F677">
        <v>76100000</v>
      </c>
      <c r="G677" s="3">
        <v>45016</v>
      </c>
      <c r="H677">
        <v>67100000</v>
      </c>
      <c r="I677" s="3">
        <v>44926</v>
      </c>
      <c r="J677">
        <v>0.65443057100000002</v>
      </c>
      <c r="K677">
        <v>47580760.648594305</v>
      </c>
      <c r="L677" s="3">
        <v>44615</v>
      </c>
      <c r="M677">
        <v>0.599385948</v>
      </c>
      <c r="N677">
        <v>296409869</v>
      </c>
      <c r="O677" s="3">
        <v>45016</v>
      </c>
      <c r="P677">
        <v>279599502</v>
      </c>
      <c r="Q677" s="3">
        <v>44926</v>
      </c>
      <c r="R677">
        <v>0.26306314600000003</v>
      </c>
      <c r="S677">
        <v>122497287.353559</v>
      </c>
      <c r="T677" s="3">
        <v>44615</v>
      </c>
      <c r="U677">
        <v>1.419725983</v>
      </c>
      <c r="V677">
        <v>3.8226018389999998</v>
      </c>
      <c r="W677" s="3">
        <v>45016</v>
      </c>
      <c r="X677">
        <v>3.8226018389999998</v>
      </c>
      <c r="Y677" s="3">
        <v>45016</v>
      </c>
      <c r="Z677">
        <v>3.2211014389999999</v>
      </c>
      <c r="AA677" s="3">
        <v>45016</v>
      </c>
      <c r="AB677">
        <v>2.6242387859999998</v>
      </c>
      <c r="AC677" s="3">
        <v>45016</v>
      </c>
      <c r="AD677">
        <v>20.176222213999999</v>
      </c>
      <c r="AE677" s="3">
        <v>45016</v>
      </c>
      <c r="AF677">
        <v>0.19082844400000001</v>
      </c>
      <c r="AG677" s="3">
        <v>45016</v>
      </c>
      <c r="AH677">
        <v>0.25673908899999998</v>
      </c>
      <c r="AI677" s="3">
        <v>45016</v>
      </c>
      <c r="AJ677" s="3"/>
      <c r="AK677" s="3">
        <v>44589</v>
      </c>
      <c r="AL677">
        <v>0.39479999999999998</v>
      </c>
      <c r="AM677">
        <v>0.24675324600000001</v>
      </c>
      <c r="AN677">
        <v>0.1081408</v>
      </c>
      <c r="AO677">
        <v>4.4888226519999996</v>
      </c>
      <c r="AP677" s="3">
        <v>44926</v>
      </c>
      <c r="AQ677">
        <v>4.4888226519999996</v>
      </c>
      <c r="AR677" s="3">
        <v>44926</v>
      </c>
      <c r="AS677">
        <v>0.225139962</v>
      </c>
      <c r="AT677" s="3">
        <v>44926</v>
      </c>
      <c r="AU677">
        <v>1535410510.55388</v>
      </c>
      <c r="AV677" s="3">
        <v>45016</v>
      </c>
      <c r="AW677">
        <v>1353824510.6197801</v>
      </c>
      <c r="AX677" s="3">
        <v>44926</v>
      </c>
      <c r="AY677">
        <v>136</v>
      </c>
      <c r="BB677" t="s">
        <v>513</v>
      </c>
      <c r="BC677" t="s">
        <v>59</v>
      </c>
      <c r="BD677">
        <v>1</v>
      </c>
      <c r="BE677" t="s">
        <v>157</v>
      </c>
      <c r="BF677" t="s">
        <v>1938</v>
      </c>
    </row>
    <row r="678" spans="1:58" x14ac:dyDescent="0.2">
      <c r="A678" t="s">
        <v>1181</v>
      </c>
      <c r="B678" t="s">
        <v>1179</v>
      </c>
      <c r="C678">
        <v>94506</v>
      </c>
      <c r="D678">
        <v>94504</v>
      </c>
      <c r="E678">
        <v>31763.96</v>
      </c>
      <c r="F678">
        <v>76100000</v>
      </c>
      <c r="G678" s="3">
        <v>45016</v>
      </c>
      <c r="H678">
        <v>67100000</v>
      </c>
      <c r="I678" s="3">
        <v>44926</v>
      </c>
      <c r="J678">
        <v>0.65443057100000002</v>
      </c>
      <c r="K678">
        <v>47580760.648594305</v>
      </c>
      <c r="L678" s="3">
        <v>44615</v>
      </c>
      <c r="M678">
        <v>0.599385948</v>
      </c>
      <c r="N678">
        <v>296409869</v>
      </c>
      <c r="O678" s="3">
        <v>45016</v>
      </c>
      <c r="P678">
        <v>279599502</v>
      </c>
      <c r="Q678" s="3">
        <v>44926</v>
      </c>
      <c r="R678">
        <v>0.26306314600000003</v>
      </c>
      <c r="S678">
        <v>122497287.353559</v>
      </c>
      <c r="T678" s="3">
        <v>44615</v>
      </c>
      <c r="U678">
        <v>1.419725983</v>
      </c>
      <c r="V678">
        <v>3.8226018389999998</v>
      </c>
      <c r="W678" s="3">
        <v>45016</v>
      </c>
      <c r="X678">
        <v>3.8226018389999998</v>
      </c>
      <c r="Y678" s="3">
        <v>45016</v>
      </c>
      <c r="Z678">
        <v>3.2211014389999999</v>
      </c>
      <c r="AA678" s="3">
        <v>45016</v>
      </c>
      <c r="AB678">
        <v>2.6242387859999998</v>
      </c>
      <c r="AC678" s="3">
        <v>45016</v>
      </c>
      <c r="AD678">
        <v>20.176222213999999</v>
      </c>
      <c r="AE678" s="3">
        <v>45016</v>
      </c>
      <c r="AF678">
        <v>0.19082844400000001</v>
      </c>
      <c r="AG678" s="3">
        <v>45016</v>
      </c>
      <c r="AH678">
        <v>0.25673908899999998</v>
      </c>
      <c r="AI678" s="3">
        <v>45016</v>
      </c>
      <c r="AJ678" s="3"/>
      <c r="AK678" s="3">
        <v>44589</v>
      </c>
      <c r="AL678">
        <v>0.39479999999999998</v>
      </c>
      <c r="AM678">
        <v>0.24675324600000001</v>
      </c>
      <c r="AN678">
        <v>0.1055247</v>
      </c>
      <c r="AO678">
        <v>4.4888226519999996</v>
      </c>
      <c r="AP678" s="3">
        <v>44926</v>
      </c>
      <c r="AQ678">
        <v>4.4888226519999996</v>
      </c>
      <c r="AR678" s="3">
        <v>44926</v>
      </c>
      <c r="AS678">
        <v>0.225139962</v>
      </c>
      <c r="AT678" s="3">
        <v>44926</v>
      </c>
      <c r="AU678">
        <v>1535410510.55388</v>
      </c>
      <c r="AV678" s="3">
        <v>45016</v>
      </c>
      <c r="AW678">
        <v>1353824510.6197801</v>
      </c>
      <c r="AX678" s="3">
        <v>44926</v>
      </c>
      <c r="AY678">
        <v>136</v>
      </c>
      <c r="BB678" t="s">
        <v>513</v>
      </c>
      <c r="BC678" t="s">
        <v>59</v>
      </c>
      <c r="BD678">
        <v>1</v>
      </c>
      <c r="BE678" t="s">
        <v>157</v>
      </c>
      <c r="BF678" t="s">
        <v>1938</v>
      </c>
    </row>
    <row r="679" spans="1:58" x14ac:dyDescent="0.2">
      <c r="A679" t="s">
        <v>3402</v>
      </c>
      <c r="B679" t="s">
        <v>780</v>
      </c>
      <c r="C679">
        <v>97353</v>
      </c>
      <c r="D679">
        <v>97352</v>
      </c>
      <c r="E679">
        <v>1587020.691969</v>
      </c>
      <c r="F679">
        <v>93933000</v>
      </c>
      <c r="G679" s="3">
        <v>45016</v>
      </c>
      <c r="H679">
        <v>108473000</v>
      </c>
      <c r="I679" s="3">
        <v>44926</v>
      </c>
      <c r="J679">
        <v>-0.43767658799999998</v>
      </c>
      <c r="L679" s="3"/>
      <c r="N679">
        <v>1845860000</v>
      </c>
      <c r="O679" s="3">
        <v>45016</v>
      </c>
      <c r="P679">
        <v>1905657000</v>
      </c>
      <c r="Q679" s="3">
        <v>44926</v>
      </c>
      <c r="R679">
        <v>-0.119729604</v>
      </c>
      <c r="T679" s="3"/>
      <c r="V679">
        <v>5.423014276</v>
      </c>
      <c r="W679" s="3">
        <v>45016</v>
      </c>
      <c r="X679">
        <v>5.423014276</v>
      </c>
      <c r="Y679" s="3">
        <v>45016</v>
      </c>
      <c r="Z679">
        <v>1.6364634140000001</v>
      </c>
      <c r="AA679" s="3">
        <v>45016</v>
      </c>
      <c r="AB679">
        <v>1.218943157</v>
      </c>
      <c r="AC679" s="3">
        <v>45016</v>
      </c>
      <c r="AD679">
        <v>12.965796578999999</v>
      </c>
      <c r="AE679" s="3">
        <v>45016</v>
      </c>
      <c r="AF679">
        <v>0.43878225199999998</v>
      </c>
      <c r="AG679" s="3">
        <v>45016</v>
      </c>
      <c r="AH679">
        <v>5.0888474000000003E-2</v>
      </c>
      <c r="AI679" s="3">
        <v>45016</v>
      </c>
      <c r="AJ679" s="3">
        <v>45240</v>
      </c>
      <c r="AK679" s="3">
        <v>44768</v>
      </c>
      <c r="AL679">
        <v>0.5</v>
      </c>
      <c r="AM679">
        <v>6.1034074000000001E-2</v>
      </c>
      <c r="AN679">
        <v>0.117571351</v>
      </c>
      <c r="AO679">
        <v>4.7071621500000003</v>
      </c>
      <c r="AP679" s="3">
        <v>44926</v>
      </c>
      <c r="AQ679">
        <v>4.7071621500000003</v>
      </c>
      <c r="AR679" s="3">
        <v>44926</v>
      </c>
      <c r="AS679">
        <v>0.37890022600000001</v>
      </c>
      <c r="AT679" s="3">
        <v>44926</v>
      </c>
      <c r="AU679">
        <v>1217916170.1170099</v>
      </c>
      <c r="AV679" s="3">
        <v>45016</v>
      </c>
      <c r="AW679">
        <v>1406438852.3852401</v>
      </c>
      <c r="AX679" s="3">
        <v>44926</v>
      </c>
      <c r="AY679">
        <v>136</v>
      </c>
      <c r="BB679" t="s">
        <v>513</v>
      </c>
      <c r="BC679" t="s">
        <v>59</v>
      </c>
      <c r="BD679">
        <v>1</v>
      </c>
      <c r="BE679" t="s">
        <v>58</v>
      </c>
      <c r="BF679" t="s">
        <v>2006</v>
      </c>
    </row>
    <row r="680" spans="1:58" x14ac:dyDescent="0.2">
      <c r="A680" t="s">
        <v>1183</v>
      </c>
      <c r="B680" t="s">
        <v>1163</v>
      </c>
      <c r="C680">
        <v>97392</v>
      </c>
      <c r="D680">
        <v>60736</v>
      </c>
      <c r="E680">
        <v>1452628.4068239999</v>
      </c>
      <c r="F680">
        <v>-19123529</v>
      </c>
      <c r="G680" s="3">
        <v>45016</v>
      </c>
      <c r="H680">
        <v>-17329405</v>
      </c>
      <c r="I680" s="3">
        <v>44926</v>
      </c>
      <c r="J680">
        <v>0.48298769899999999</v>
      </c>
      <c r="K680">
        <v>-8286630</v>
      </c>
      <c r="L680" s="3">
        <v>44651</v>
      </c>
      <c r="M680">
        <v>1.307757074</v>
      </c>
      <c r="N680">
        <v>73657016</v>
      </c>
      <c r="O680" s="3">
        <v>45016</v>
      </c>
      <c r="P680">
        <v>73186084</v>
      </c>
      <c r="Q680" s="3">
        <v>44926</v>
      </c>
      <c r="R680">
        <v>2.5988383E-2</v>
      </c>
      <c r="S680">
        <v>75722020</v>
      </c>
      <c r="T680" s="3">
        <v>44651</v>
      </c>
      <c r="U680">
        <v>-2.7270852000000002E-2</v>
      </c>
      <c r="W680" s="3"/>
      <c r="Y680" s="3"/>
      <c r="AA680" s="3"/>
      <c r="AC680" s="3"/>
      <c r="AE680" s="3"/>
      <c r="AG680" s="3"/>
      <c r="AH680">
        <v>-0.259629428</v>
      </c>
      <c r="AI680" s="3">
        <v>45016</v>
      </c>
      <c r="AJ680" s="3"/>
      <c r="AK680" s="3">
        <v>44245</v>
      </c>
      <c r="AN680">
        <v>0.03</v>
      </c>
      <c r="AP680" s="3"/>
      <c r="AR680" s="3"/>
      <c r="AS680">
        <v>0.54253194100000002</v>
      </c>
      <c r="AT680" s="3">
        <v>44926</v>
      </c>
      <c r="AU680">
        <v>108300000</v>
      </c>
      <c r="AV680" s="3">
        <v>45016</v>
      </c>
      <c r="AW680">
        <v>111595000</v>
      </c>
      <c r="AX680" s="3">
        <v>44926</v>
      </c>
      <c r="AY680">
        <v>136</v>
      </c>
      <c r="BB680" t="s">
        <v>513</v>
      </c>
      <c r="BC680" t="s">
        <v>59</v>
      </c>
      <c r="BD680">
        <v>1</v>
      </c>
      <c r="BE680" t="s">
        <v>58</v>
      </c>
      <c r="BF680" t="s">
        <v>1985</v>
      </c>
    </row>
    <row r="681" spans="1:58" x14ac:dyDescent="0.2">
      <c r="A681" t="s">
        <v>1184</v>
      </c>
      <c r="B681" t="s">
        <v>1185</v>
      </c>
      <c r="C681">
        <v>99078</v>
      </c>
      <c r="D681">
        <v>57380</v>
      </c>
      <c r="E681">
        <v>1468267.88998</v>
      </c>
      <c r="F681">
        <v>77423134</v>
      </c>
      <c r="G681" s="3">
        <v>45016</v>
      </c>
      <c r="H681">
        <v>83140696</v>
      </c>
      <c r="I681" s="3">
        <v>44926</v>
      </c>
      <c r="J681">
        <v>-0.24798177599999999</v>
      </c>
      <c r="K681">
        <v>82361000</v>
      </c>
      <c r="L681" s="3">
        <v>44651</v>
      </c>
      <c r="M681">
        <v>-5.9953935E-2</v>
      </c>
      <c r="N681">
        <v>583761000</v>
      </c>
      <c r="O681" s="3">
        <v>45016</v>
      </c>
      <c r="P681">
        <v>573065000</v>
      </c>
      <c r="Q681" s="3">
        <v>44926</v>
      </c>
      <c r="R681">
        <v>7.6774518999999999E-2</v>
      </c>
      <c r="S681">
        <v>509005000</v>
      </c>
      <c r="T681" s="3">
        <v>44651</v>
      </c>
      <c r="U681">
        <v>0.14686692700000001</v>
      </c>
      <c r="V681">
        <v>7.2234869740000001</v>
      </c>
      <c r="W681" s="3">
        <v>45016</v>
      </c>
      <c r="X681">
        <v>7.1201586849999998</v>
      </c>
      <c r="Y681" s="3">
        <v>45016</v>
      </c>
      <c r="AA681" s="3"/>
      <c r="AB681">
        <v>0.81561541699999995</v>
      </c>
      <c r="AC681" s="3">
        <v>45016</v>
      </c>
      <c r="AD681">
        <v>10</v>
      </c>
      <c r="AE681" s="3">
        <v>45016</v>
      </c>
      <c r="AG681" s="3"/>
      <c r="AH681">
        <v>0.13262813700000001</v>
      </c>
      <c r="AI681" s="3">
        <v>45016</v>
      </c>
      <c r="AK681" s="3">
        <v>43739</v>
      </c>
      <c r="AN681">
        <v>0.116385289</v>
      </c>
      <c r="AO681">
        <v>6.9995805659999997</v>
      </c>
      <c r="AP681" s="3">
        <v>44926</v>
      </c>
      <c r="AQ681">
        <v>6.9033581340000003</v>
      </c>
      <c r="AR681" s="3">
        <v>44926</v>
      </c>
      <c r="AS681">
        <v>0.69342094499999996</v>
      </c>
      <c r="AT681" s="3">
        <v>44926</v>
      </c>
      <c r="AU681">
        <v>774231340</v>
      </c>
      <c r="AV681" s="3">
        <v>45016</v>
      </c>
      <c r="AW681">
        <v>831406960</v>
      </c>
      <c r="AX681" s="3">
        <v>44926</v>
      </c>
      <c r="AY681">
        <v>136</v>
      </c>
      <c r="BB681" t="s">
        <v>513</v>
      </c>
      <c r="BC681" t="s">
        <v>59</v>
      </c>
      <c r="BD681">
        <v>1</v>
      </c>
      <c r="BE681" t="s">
        <v>84</v>
      </c>
      <c r="BF681" t="s">
        <v>1942</v>
      </c>
    </row>
    <row r="682" spans="1:58" x14ac:dyDescent="0.2">
      <c r="A682" t="s">
        <v>1187</v>
      </c>
      <c r="B682" t="s">
        <v>1188</v>
      </c>
      <c r="C682">
        <v>99082</v>
      </c>
      <c r="D682">
        <v>99081</v>
      </c>
      <c r="E682">
        <v>1681473.5846249999</v>
      </c>
      <c r="F682">
        <v>57873595.271498099</v>
      </c>
      <c r="G682" s="3">
        <v>45016</v>
      </c>
      <c r="H682">
        <v>57093886.798243597</v>
      </c>
      <c r="I682" s="3">
        <v>44926</v>
      </c>
      <c r="J682">
        <v>5.5755645999999999E-2</v>
      </c>
      <c r="L682" s="3"/>
      <c r="N682">
        <v>556002000</v>
      </c>
      <c r="O682" s="3">
        <v>45016</v>
      </c>
      <c r="P682">
        <v>544376925.12289798</v>
      </c>
      <c r="Q682" s="3">
        <v>44926</v>
      </c>
      <c r="R682">
        <v>8.8194640000000005E-2</v>
      </c>
      <c r="T682" s="3"/>
      <c r="V682">
        <v>3.9347304919999999</v>
      </c>
      <c r="W682" s="3">
        <v>45016</v>
      </c>
      <c r="X682">
        <v>3.9347304919999999</v>
      </c>
      <c r="Y682" s="3">
        <v>45016</v>
      </c>
      <c r="Z682">
        <v>4.8846721190000002</v>
      </c>
      <c r="AA682" s="3">
        <v>45016</v>
      </c>
      <c r="AB682">
        <v>1.960251492</v>
      </c>
      <c r="AC682" s="3">
        <v>45016</v>
      </c>
      <c r="AD682">
        <v>11.366666666</v>
      </c>
      <c r="AE682" s="3">
        <v>45016</v>
      </c>
      <c r="AF682">
        <v>0.36612810099999998</v>
      </c>
      <c r="AG682" s="3">
        <v>45016</v>
      </c>
      <c r="AH682">
        <v>0.104088825</v>
      </c>
      <c r="AI682" s="3">
        <v>45016</v>
      </c>
      <c r="AJ682" s="3"/>
      <c r="AK682" s="3">
        <v>44760</v>
      </c>
      <c r="AM682">
        <v>-1.1623265000000001E-2</v>
      </c>
      <c r="AN682">
        <v>0.11593378</v>
      </c>
      <c r="AO682">
        <v>3.9023035300000002</v>
      </c>
      <c r="AP682" s="3">
        <v>44926</v>
      </c>
      <c r="AQ682">
        <v>3.9023035300000002</v>
      </c>
      <c r="AR682" s="3">
        <v>44926</v>
      </c>
      <c r="AS682">
        <v>0.361035206</v>
      </c>
      <c r="AT682" s="3">
        <v>44926</v>
      </c>
      <c r="AU682">
        <v>657829866.25269508</v>
      </c>
      <c r="AV682" s="3">
        <v>45016</v>
      </c>
      <c r="AW682">
        <v>648967179.94003594</v>
      </c>
      <c r="AX682" s="3">
        <v>44926</v>
      </c>
      <c r="AY682">
        <v>136</v>
      </c>
      <c r="BB682" t="s">
        <v>513</v>
      </c>
      <c r="BC682" t="s">
        <v>59</v>
      </c>
      <c r="BD682">
        <v>1</v>
      </c>
      <c r="BE682" t="s">
        <v>70</v>
      </c>
      <c r="BF682" t="s">
        <v>1951</v>
      </c>
    </row>
    <row r="683" spans="1:58" x14ac:dyDescent="0.2">
      <c r="A683" t="s">
        <v>1189</v>
      </c>
      <c r="B683" t="s">
        <v>1190</v>
      </c>
      <c r="C683">
        <v>99184</v>
      </c>
      <c r="D683">
        <v>99183</v>
      </c>
      <c r="E683">
        <v>1681408.1333910001</v>
      </c>
      <c r="F683">
        <v>93710845</v>
      </c>
      <c r="G683" s="3">
        <v>45016</v>
      </c>
      <c r="H683">
        <v>92653861</v>
      </c>
      <c r="I683" s="3">
        <v>44926</v>
      </c>
      <c r="J683">
        <v>4.6418307999999998E-2</v>
      </c>
      <c r="L683" s="3"/>
      <c r="N683">
        <v>708903162</v>
      </c>
      <c r="O683" s="3">
        <v>45016</v>
      </c>
      <c r="P683">
        <v>708715224.39955902</v>
      </c>
      <c r="Q683" s="3">
        <v>44926</v>
      </c>
      <c r="R683">
        <v>1.0611450000000001E-3</v>
      </c>
      <c r="T683" s="3"/>
      <c r="V683">
        <v>5.463687996</v>
      </c>
      <c r="W683" s="3">
        <v>45016</v>
      </c>
      <c r="X683">
        <v>5.443479097</v>
      </c>
      <c r="Y683" s="3">
        <v>45016</v>
      </c>
      <c r="Z683">
        <v>1.9595384979999999</v>
      </c>
      <c r="AA683" s="3">
        <v>45016</v>
      </c>
      <c r="AB683">
        <v>1.2932470380000001</v>
      </c>
      <c r="AC683" s="3">
        <v>45016</v>
      </c>
      <c r="AD683">
        <v>12.500382321</v>
      </c>
      <c r="AE683" s="3">
        <v>45016</v>
      </c>
      <c r="AF683">
        <v>0.45432583300000001</v>
      </c>
      <c r="AG683" s="3">
        <v>45016</v>
      </c>
      <c r="AH683">
        <v>0.13219132</v>
      </c>
      <c r="AI683" s="3">
        <v>45016</v>
      </c>
      <c r="AJ683" s="3"/>
      <c r="AK683" s="3">
        <v>44764</v>
      </c>
      <c r="AM683">
        <v>0.552215189</v>
      </c>
      <c r="AN683">
        <v>0.116679725</v>
      </c>
      <c r="AO683">
        <v>5.5888200599999998</v>
      </c>
      <c r="AP683" s="3">
        <v>44926</v>
      </c>
      <c r="AQ683">
        <v>5.5888200599999998</v>
      </c>
      <c r="AR683" s="3">
        <v>44926</v>
      </c>
      <c r="AS683">
        <v>0.461463664</v>
      </c>
      <c r="AT683" s="3">
        <v>44926</v>
      </c>
      <c r="AU683">
        <v>1171421390.1666901</v>
      </c>
      <c r="AV683" s="3">
        <v>45016</v>
      </c>
      <c r="AW683">
        <v>1158208686.0590301</v>
      </c>
      <c r="AX683" s="3">
        <v>44926</v>
      </c>
      <c r="AY683">
        <v>136</v>
      </c>
      <c r="BB683" t="s">
        <v>513</v>
      </c>
      <c r="BC683" t="s">
        <v>59</v>
      </c>
      <c r="BD683">
        <v>1</v>
      </c>
      <c r="BE683" t="s">
        <v>70</v>
      </c>
      <c r="BF683" t="s">
        <v>1909</v>
      </c>
    </row>
    <row r="684" spans="1:58" x14ac:dyDescent="0.2">
      <c r="A684" t="s">
        <v>1191</v>
      </c>
      <c r="B684" t="s">
        <v>1163</v>
      </c>
      <c r="C684">
        <v>104704</v>
      </c>
      <c r="D684">
        <v>60736</v>
      </c>
      <c r="E684">
        <v>277076.88687599998</v>
      </c>
      <c r="F684">
        <v>-19123529</v>
      </c>
      <c r="G684" s="3">
        <v>45016</v>
      </c>
      <c r="H684">
        <v>-17329405</v>
      </c>
      <c r="I684" s="3">
        <v>44926</v>
      </c>
      <c r="J684">
        <v>0.48298769899999999</v>
      </c>
      <c r="K684">
        <v>-8286630</v>
      </c>
      <c r="L684" s="3">
        <v>44651</v>
      </c>
      <c r="M684">
        <v>1.307757074</v>
      </c>
      <c r="N684">
        <v>73657016</v>
      </c>
      <c r="O684" s="3">
        <v>45016</v>
      </c>
      <c r="P684">
        <v>73186084</v>
      </c>
      <c r="Q684" s="3">
        <v>44926</v>
      </c>
      <c r="R684">
        <v>2.5988383E-2</v>
      </c>
      <c r="S684">
        <v>75722020</v>
      </c>
      <c r="T684" s="3">
        <v>44651</v>
      </c>
      <c r="U684">
        <v>-2.7270852000000002E-2</v>
      </c>
      <c r="W684" s="3"/>
      <c r="Y684" s="3"/>
      <c r="AA684" s="3"/>
      <c r="AC684" s="3"/>
      <c r="AE684" s="3"/>
      <c r="AG684" s="3"/>
      <c r="AH684">
        <v>-0.259629428</v>
      </c>
      <c r="AI684" s="3">
        <v>45016</v>
      </c>
      <c r="AK684" s="3"/>
      <c r="AN684">
        <v>0.15040000000000001</v>
      </c>
      <c r="AP684" s="3"/>
      <c r="AR684" s="3"/>
      <c r="AT684" s="3"/>
      <c r="AU684">
        <v>108300000</v>
      </c>
      <c r="AV684" s="3">
        <v>45016</v>
      </c>
      <c r="AW684">
        <v>111595000</v>
      </c>
      <c r="AX684" s="3">
        <v>44926</v>
      </c>
      <c r="AY684">
        <v>136</v>
      </c>
      <c r="BB684" t="s">
        <v>513</v>
      </c>
      <c r="BC684" t="s">
        <v>59</v>
      </c>
      <c r="BD684">
        <v>1</v>
      </c>
      <c r="BE684" t="s">
        <v>58</v>
      </c>
      <c r="BF684" t="s">
        <v>1985</v>
      </c>
    </row>
    <row r="685" spans="1:58" x14ac:dyDescent="0.2">
      <c r="A685" t="s">
        <v>1193</v>
      </c>
      <c r="B685" t="s">
        <v>1194</v>
      </c>
      <c r="C685">
        <v>105306</v>
      </c>
      <c r="D685">
        <v>105305</v>
      </c>
      <c r="E685">
        <v>851959.57233700005</v>
      </c>
      <c r="F685">
        <v>68658000</v>
      </c>
      <c r="G685" s="3">
        <v>45016</v>
      </c>
      <c r="H685">
        <v>67900000</v>
      </c>
      <c r="I685" s="3">
        <v>44923</v>
      </c>
      <c r="J685">
        <v>4.5407221999999997E-2</v>
      </c>
      <c r="L685" s="3"/>
      <c r="N685">
        <v>274366675</v>
      </c>
      <c r="O685" s="3">
        <v>45016</v>
      </c>
      <c r="P685">
        <v>270000000</v>
      </c>
      <c r="Q685" s="3">
        <v>44923</v>
      </c>
      <c r="R685">
        <v>6.6277841000000004E-2</v>
      </c>
      <c r="T685" s="3"/>
      <c r="V685">
        <v>5.195490693</v>
      </c>
      <c r="W685" s="3">
        <v>45016</v>
      </c>
      <c r="X685">
        <v>5.195490693</v>
      </c>
      <c r="Y685" s="3">
        <v>45016</v>
      </c>
      <c r="Z685">
        <v>2.1021548409999999</v>
      </c>
      <c r="AA685" s="3">
        <v>45016</v>
      </c>
      <c r="AB685">
        <v>1.1243589089999999</v>
      </c>
      <c r="AC685" s="3">
        <v>45016</v>
      </c>
      <c r="AD685">
        <v>12.812960235</v>
      </c>
      <c r="AE685" s="3">
        <v>45016</v>
      </c>
      <c r="AF685">
        <v>0.41490840899999998</v>
      </c>
      <c r="AG685" s="3">
        <v>45016</v>
      </c>
      <c r="AH685">
        <v>0.25024176100000001</v>
      </c>
      <c r="AI685" s="3">
        <v>45016</v>
      </c>
      <c r="AK685" s="3">
        <v>44960</v>
      </c>
      <c r="AM685">
        <v>0.34</v>
      </c>
      <c r="AN685">
        <v>0.12532924400000001</v>
      </c>
      <c r="AO685">
        <v>5.1546391749999998</v>
      </c>
      <c r="AP685" s="3">
        <v>44923</v>
      </c>
      <c r="AQ685">
        <v>5.1546391749999998</v>
      </c>
      <c r="AR685" s="3">
        <v>44923</v>
      </c>
      <c r="AS685">
        <v>0.41954022899999999</v>
      </c>
      <c r="AT685" s="3">
        <v>44923</v>
      </c>
      <c r="AU685">
        <v>879712223.85861611</v>
      </c>
      <c r="AV685" s="3">
        <v>45016</v>
      </c>
      <c r="AW685">
        <v>870000000</v>
      </c>
      <c r="AX685" s="3">
        <v>44923</v>
      </c>
      <c r="AY685">
        <v>136</v>
      </c>
      <c r="BB685" t="s">
        <v>513</v>
      </c>
      <c r="BC685" t="s">
        <v>59</v>
      </c>
      <c r="BD685">
        <v>1</v>
      </c>
      <c r="BE685" t="s">
        <v>70</v>
      </c>
      <c r="BF685" t="s">
        <v>2071</v>
      </c>
    </row>
    <row r="686" spans="1:58" x14ac:dyDescent="0.2">
      <c r="A686" t="s">
        <v>1196</v>
      </c>
      <c r="B686" t="s">
        <v>1194</v>
      </c>
      <c r="C686">
        <v>105491</v>
      </c>
      <c r="D686">
        <v>105305</v>
      </c>
      <c r="E686">
        <v>-1751.68</v>
      </c>
      <c r="F686">
        <v>68658000</v>
      </c>
      <c r="G686" s="3">
        <v>45016</v>
      </c>
      <c r="H686">
        <v>67900000</v>
      </c>
      <c r="I686" s="3">
        <v>44923</v>
      </c>
      <c r="J686">
        <v>4.5407221999999997E-2</v>
      </c>
      <c r="L686" s="3"/>
      <c r="N686">
        <v>274366675</v>
      </c>
      <c r="O686" s="3">
        <v>45016</v>
      </c>
      <c r="P686">
        <v>270000000</v>
      </c>
      <c r="Q686" s="3">
        <v>44923</v>
      </c>
      <c r="R686">
        <v>6.6277841000000004E-2</v>
      </c>
      <c r="T686" s="3"/>
      <c r="V686">
        <v>5.195490693</v>
      </c>
      <c r="W686" s="3">
        <v>45016</v>
      </c>
      <c r="X686">
        <v>5.195490693</v>
      </c>
      <c r="Y686" s="3">
        <v>45016</v>
      </c>
      <c r="Z686">
        <v>2.1021548409999999</v>
      </c>
      <c r="AA686" s="3">
        <v>45016</v>
      </c>
      <c r="AB686">
        <v>1.1243589089999999</v>
      </c>
      <c r="AC686" s="3">
        <v>45016</v>
      </c>
      <c r="AD686">
        <v>12.812960235</v>
      </c>
      <c r="AE686" s="3">
        <v>45016</v>
      </c>
      <c r="AF686">
        <v>0.41490840899999998</v>
      </c>
      <c r="AG686" s="3">
        <v>45016</v>
      </c>
      <c r="AH686">
        <v>0.25024176100000001</v>
      </c>
      <c r="AI686" s="3">
        <v>45016</v>
      </c>
      <c r="AJ686" s="3"/>
      <c r="AK686" s="3">
        <v>44960</v>
      </c>
      <c r="AM686">
        <v>0.34</v>
      </c>
      <c r="AN686">
        <v>0.121045414</v>
      </c>
      <c r="AO686">
        <v>5.1546391749999998</v>
      </c>
      <c r="AP686" s="3">
        <v>44923</v>
      </c>
      <c r="AQ686">
        <v>5.1546391749999998</v>
      </c>
      <c r="AR686" s="3">
        <v>44923</v>
      </c>
      <c r="AT686" s="3"/>
      <c r="AU686">
        <v>879712223.85861611</v>
      </c>
      <c r="AV686" s="3">
        <v>45016</v>
      </c>
      <c r="AW686">
        <v>870000000</v>
      </c>
      <c r="AX686" s="3">
        <v>44923</v>
      </c>
      <c r="AY686">
        <v>136</v>
      </c>
      <c r="BB686" t="s">
        <v>513</v>
      </c>
      <c r="BC686" t="s">
        <v>59</v>
      </c>
      <c r="BD686">
        <v>1</v>
      </c>
      <c r="BE686" t="s">
        <v>70</v>
      </c>
      <c r="BF686" t="s">
        <v>2071</v>
      </c>
    </row>
    <row r="687" spans="1:58" x14ac:dyDescent="0.2">
      <c r="A687" t="s">
        <v>3403</v>
      </c>
      <c r="B687" t="s">
        <v>3404</v>
      </c>
      <c r="C687">
        <v>110328</v>
      </c>
      <c r="D687">
        <v>110327</v>
      </c>
      <c r="E687">
        <v>802893.13189199998</v>
      </c>
      <c r="F687">
        <v>610900000</v>
      </c>
      <c r="G687" s="3">
        <v>45016</v>
      </c>
      <c r="I687" s="3"/>
      <c r="L687" s="3"/>
      <c r="N687">
        <v>5252100000</v>
      </c>
      <c r="O687" s="3">
        <v>45016</v>
      </c>
      <c r="Q687" s="3"/>
      <c r="T687" s="3"/>
      <c r="V687">
        <v>2.5518088059999999</v>
      </c>
      <c r="W687" s="3">
        <v>45016</v>
      </c>
      <c r="X687">
        <v>2.340481257</v>
      </c>
      <c r="Y687" s="3">
        <v>45016</v>
      </c>
      <c r="Z687">
        <v>5.2663793099999996</v>
      </c>
      <c r="AA687" s="3">
        <v>45016</v>
      </c>
      <c r="AB687">
        <v>2.8392053970000002</v>
      </c>
      <c r="AC687" s="3">
        <v>45016</v>
      </c>
      <c r="AD687">
        <v>6.6660079049999998</v>
      </c>
      <c r="AE687" s="3">
        <v>45016</v>
      </c>
      <c r="AF687">
        <v>0.40635870000000002</v>
      </c>
      <c r="AG687" s="3">
        <v>45016</v>
      </c>
      <c r="AH687">
        <v>0.116315378</v>
      </c>
      <c r="AI687" s="3">
        <v>45016</v>
      </c>
      <c r="AJ687" s="3">
        <v>45378</v>
      </c>
      <c r="AK687" s="3">
        <v>45013</v>
      </c>
      <c r="AL687">
        <v>0</v>
      </c>
      <c r="AM687">
        <v>0.37</v>
      </c>
      <c r="AN687">
        <v>0.138570943</v>
      </c>
      <c r="AP687" s="3"/>
      <c r="AR687" s="3"/>
      <c r="AT687" s="3"/>
      <c r="AU687">
        <v>4072264229.2490101</v>
      </c>
      <c r="AV687" s="3">
        <v>45016</v>
      </c>
      <c r="AX687" s="3"/>
      <c r="AY687">
        <v>136</v>
      </c>
      <c r="BB687" t="s">
        <v>513</v>
      </c>
      <c r="BC687" t="s">
        <v>59</v>
      </c>
      <c r="BD687">
        <v>1</v>
      </c>
      <c r="BE687" t="s">
        <v>70</v>
      </c>
      <c r="BF687" t="s">
        <v>1935</v>
      </c>
    </row>
    <row r="688" spans="1:58" x14ac:dyDescent="0.2">
      <c r="A688" t="s">
        <v>1355</v>
      </c>
      <c r="B688" t="s">
        <v>1356</v>
      </c>
      <c r="C688">
        <v>97361</v>
      </c>
      <c r="D688">
        <v>97360</v>
      </c>
      <c r="E688">
        <v>2818368.1074410002</v>
      </c>
      <c r="F688">
        <v>4919000</v>
      </c>
      <c r="G688" s="3">
        <v>45016</v>
      </c>
      <c r="H688">
        <v>5000000</v>
      </c>
      <c r="I688" s="3">
        <v>44926</v>
      </c>
      <c r="J688">
        <v>-6.3242297000000003E-2</v>
      </c>
      <c r="K688">
        <v>7800000</v>
      </c>
      <c r="L688" s="3">
        <v>44651</v>
      </c>
      <c r="M688">
        <v>-0.36935897400000001</v>
      </c>
      <c r="N688">
        <v>37857000</v>
      </c>
      <c r="O688" s="3">
        <v>45016</v>
      </c>
      <c r="P688">
        <v>37700000</v>
      </c>
      <c r="Q688" s="3">
        <v>44926</v>
      </c>
      <c r="R688">
        <v>1.676217E-2</v>
      </c>
      <c r="S688">
        <v>36707000</v>
      </c>
      <c r="T688" s="3">
        <v>44651</v>
      </c>
      <c r="U688">
        <v>3.1329174000000001E-2</v>
      </c>
      <c r="V688">
        <v>7.7111201459999998</v>
      </c>
      <c r="W688" s="3">
        <v>45016</v>
      </c>
      <c r="X688">
        <v>7.7111201459999998</v>
      </c>
      <c r="Y688" s="3">
        <v>45016</v>
      </c>
      <c r="Z688">
        <v>1.2</v>
      </c>
      <c r="AA688" s="3">
        <v>45016</v>
      </c>
      <c r="AB688">
        <v>0.62</v>
      </c>
      <c r="AC688" s="3">
        <v>45016</v>
      </c>
      <c r="AD688">
        <v>9</v>
      </c>
      <c r="AE688" s="3">
        <v>45016</v>
      </c>
      <c r="AF688">
        <v>0.88093785899999999</v>
      </c>
      <c r="AG688" s="3">
        <v>45016</v>
      </c>
      <c r="AH688">
        <v>0.12993633900000001</v>
      </c>
      <c r="AI688" s="3">
        <v>45016</v>
      </c>
      <c r="AK688" s="3">
        <v>44711</v>
      </c>
      <c r="AL688">
        <v>0.38</v>
      </c>
      <c r="AM688">
        <v>0.20743033999999999</v>
      </c>
      <c r="AN688">
        <v>0.13290616199999999</v>
      </c>
      <c r="AO688">
        <v>7.4337999999999997</v>
      </c>
      <c r="AP688" s="3">
        <v>44926</v>
      </c>
      <c r="AQ688">
        <v>7.4337999999999997</v>
      </c>
      <c r="AR688" s="3">
        <v>44926</v>
      </c>
      <c r="AS688">
        <v>0.86166898599999997</v>
      </c>
      <c r="AT688" s="3">
        <v>44926</v>
      </c>
      <c r="AU688">
        <v>44271000</v>
      </c>
      <c r="AV688" s="3">
        <v>45016</v>
      </c>
      <c r="AW688">
        <v>45261000</v>
      </c>
      <c r="AX688" s="3">
        <v>44926</v>
      </c>
      <c r="AY688">
        <v>131</v>
      </c>
      <c r="BB688" t="s">
        <v>209</v>
      </c>
      <c r="BC688" t="s">
        <v>212</v>
      </c>
      <c r="BD688">
        <v>1.236602421</v>
      </c>
      <c r="BE688" t="s">
        <v>84</v>
      </c>
      <c r="BF688" t="s">
        <v>1942</v>
      </c>
    </row>
    <row r="689" spans="1:58" x14ac:dyDescent="0.2">
      <c r="A689" t="s">
        <v>1357</v>
      </c>
      <c r="B689" t="s">
        <v>1358</v>
      </c>
      <c r="C689">
        <v>97366</v>
      </c>
      <c r="D689">
        <v>91623</v>
      </c>
      <c r="E689">
        <v>3026496.3686060002</v>
      </c>
      <c r="F689">
        <v>23700000</v>
      </c>
      <c r="G689" s="3">
        <v>45016</v>
      </c>
      <c r="H689">
        <v>14300000</v>
      </c>
      <c r="I689" s="3">
        <v>44926</v>
      </c>
      <c r="J689">
        <v>6.5448260989999998</v>
      </c>
      <c r="K689">
        <v>6951000</v>
      </c>
      <c r="L689" s="3">
        <v>44651</v>
      </c>
      <c r="M689">
        <v>2.4095813549999998</v>
      </c>
      <c r="N689">
        <v>61189000</v>
      </c>
      <c r="O689" s="3">
        <v>45016</v>
      </c>
      <c r="P689">
        <v>38200000</v>
      </c>
      <c r="Q689" s="3">
        <v>44926</v>
      </c>
      <c r="R689">
        <v>5.5832442880000004</v>
      </c>
      <c r="S689">
        <v>17343000</v>
      </c>
      <c r="T689" s="3">
        <v>44651</v>
      </c>
      <c r="U689">
        <v>2.5281669839999998</v>
      </c>
      <c r="V689">
        <v>6.1729957799999999</v>
      </c>
      <c r="W689" s="3">
        <v>45016</v>
      </c>
      <c r="X689">
        <v>6.1729957799999999</v>
      </c>
      <c r="Y689" s="3">
        <v>45016</v>
      </c>
      <c r="Z689">
        <v>2.14</v>
      </c>
      <c r="AA689" s="3">
        <v>45016</v>
      </c>
      <c r="AB689">
        <v>1.93</v>
      </c>
      <c r="AC689" s="3">
        <v>45016</v>
      </c>
      <c r="AD689">
        <v>7.8409409119999998</v>
      </c>
      <c r="AE689" s="3">
        <v>45016</v>
      </c>
      <c r="AF689">
        <v>0.91481314000000002</v>
      </c>
      <c r="AG689" s="3">
        <v>45016</v>
      </c>
      <c r="AH689">
        <v>0.38732451899999998</v>
      </c>
      <c r="AI689" s="3">
        <v>45016</v>
      </c>
      <c r="AK689" s="3">
        <v>44627</v>
      </c>
      <c r="AL689">
        <v>0.4</v>
      </c>
      <c r="AM689">
        <v>0.17955997100000001</v>
      </c>
      <c r="AN689">
        <v>0.107857631</v>
      </c>
      <c r="AO689">
        <v>5.6363636359999996</v>
      </c>
      <c r="AP689" s="3">
        <v>44926</v>
      </c>
      <c r="AQ689">
        <v>5.64</v>
      </c>
      <c r="AR689" s="3">
        <v>44926</v>
      </c>
      <c r="AS689">
        <v>0.85</v>
      </c>
      <c r="AT689" s="3">
        <v>44926</v>
      </c>
      <c r="AU689">
        <v>185830299.63595599</v>
      </c>
      <c r="AV689" s="3">
        <v>45016</v>
      </c>
      <c r="AW689">
        <v>112279749.089891</v>
      </c>
      <c r="AX689" s="3">
        <v>44926</v>
      </c>
      <c r="AY689">
        <v>131</v>
      </c>
      <c r="BB689" t="s">
        <v>209</v>
      </c>
      <c r="BC689" t="s">
        <v>206</v>
      </c>
      <c r="BD689">
        <v>1.0864499999999999</v>
      </c>
      <c r="BE689" t="s">
        <v>157</v>
      </c>
      <c r="BF689" t="s">
        <v>1932</v>
      </c>
    </row>
    <row r="690" spans="1:58" x14ac:dyDescent="0.2">
      <c r="A690" t="s">
        <v>1359</v>
      </c>
      <c r="B690" t="s">
        <v>1360</v>
      </c>
      <c r="C690">
        <v>98433</v>
      </c>
      <c r="D690">
        <v>98432</v>
      </c>
      <c r="E690">
        <v>2270509.376015</v>
      </c>
      <c r="F690">
        <v>17543000</v>
      </c>
      <c r="G690" s="3">
        <v>45016</v>
      </c>
      <c r="H690">
        <v>16251000</v>
      </c>
      <c r="I690" s="3">
        <v>44926</v>
      </c>
      <c r="J690">
        <v>0.357985373</v>
      </c>
      <c r="L690" s="3"/>
      <c r="N690">
        <v>66000000</v>
      </c>
      <c r="O690" s="3">
        <v>45016</v>
      </c>
      <c r="P690">
        <v>67629000</v>
      </c>
      <c r="Q690" s="3">
        <v>44926</v>
      </c>
      <c r="R690">
        <v>-9.2923576999999993E-2</v>
      </c>
      <c r="T690" s="3"/>
      <c r="V690">
        <v>4.5984153220000001</v>
      </c>
      <c r="W690" s="3">
        <v>45016</v>
      </c>
      <c r="X690">
        <v>4.5984153220000001</v>
      </c>
      <c r="Y690" s="3">
        <v>45016</v>
      </c>
      <c r="Z690">
        <v>3.1</v>
      </c>
      <c r="AA690" s="3">
        <v>45016</v>
      </c>
      <c r="AB690">
        <v>1.4</v>
      </c>
      <c r="AC690" s="3">
        <v>45016</v>
      </c>
      <c r="AD690">
        <v>11.594405593999999</v>
      </c>
      <c r="AE690" s="3">
        <v>45016</v>
      </c>
      <c r="AF690">
        <v>0.455111606</v>
      </c>
      <c r="AG690" s="3">
        <v>45016</v>
      </c>
      <c r="AH690">
        <v>0.26580303</v>
      </c>
      <c r="AI690" s="3">
        <v>45016</v>
      </c>
      <c r="AK690" s="3">
        <v>44739</v>
      </c>
      <c r="AL690">
        <v>0.35</v>
      </c>
      <c r="AM690">
        <v>0.134740517</v>
      </c>
      <c r="AN690">
        <v>0.10601807000000001</v>
      </c>
      <c r="AO690">
        <v>5.1388837599999997</v>
      </c>
      <c r="AP690" s="3">
        <v>44926</v>
      </c>
      <c r="AQ690">
        <v>5.1388837599999997</v>
      </c>
      <c r="AR690" s="3">
        <v>44926</v>
      </c>
      <c r="AS690">
        <v>0.48359870799999999</v>
      </c>
      <c r="AT690" s="3">
        <v>44926</v>
      </c>
      <c r="AU690">
        <v>203400657.342657</v>
      </c>
      <c r="AV690" s="3">
        <v>45016</v>
      </c>
      <c r="AW690">
        <v>188420685.31468499</v>
      </c>
      <c r="AX690" s="3">
        <v>44926</v>
      </c>
      <c r="AY690">
        <v>131</v>
      </c>
      <c r="BB690" t="s">
        <v>209</v>
      </c>
      <c r="BC690" t="s">
        <v>206</v>
      </c>
      <c r="BD690">
        <v>1.0864499999999999</v>
      </c>
      <c r="BE690" t="s">
        <v>111</v>
      </c>
      <c r="BF690" t="s">
        <v>2040</v>
      </c>
    </row>
    <row r="691" spans="1:58" x14ac:dyDescent="0.2">
      <c r="A691" t="s">
        <v>1361</v>
      </c>
      <c r="B691" t="s">
        <v>1360</v>
      </c>
      <c r="C691">
        <v>98488</v>
      </c>
      <c r="D691">
        <v>98432</v>
      </c>
      <c r="E691">
        <v>581470.54570400005</v>
      </c>
      <c r="F691">
        <v>17543000</v>
      </c>
      <c r="G691" s="3">
        <v>45016</v>
      </c>
      <c r="H691">
        <v>16251000</v>
      </c>
      <c r="I691" s="3">
        <v>44926</v>
      </c>
      <c r="J691">
        <v>0.357985373</v>
      </c>
      <c r="L691" s="3"/>
      <c r="N691">
        <v>66000000</v>
      </c>
      <c r="O691" s="3">
        <v>45016</v>
      </c>
      <c r="P691">
        <v>67629000</v>
      </c>
      <c r="Q691" s="3">
        <v>44926</v>
      </c>
      <c r="R691">
        <v>-9.2923576999999993E-2</v>
      </c>
      <c r="T691" s="3"/>
      <c r="V691">
        <v>4.5984153220000001</v>
      </c>
      <c r="W691" s="3">
        <v>45016</v>
      </c>
      <c r="X691">
        <v>4.5984153220000001</v>
      </c>
      <c r="Y691" s="3">
        <v>45016</v>
      </c>
      <c r="Z691">
        <v>3.1</v>
      </c>
      <c r="AA691" s="3">
        <v>45016</v>
      </c>
      <c r="AB691">
        <v>1.4</v>
      </c>
      <c r="AC691" s="3">
        <v>45016</v>
      </c>
      <c r="AD691">
        <v>11.594405593999999</v>
      </c>
      <c r="AE691" s="3">
        <v>45016</v>
      </c>
      <c r="AF691">
        <v>0.455111606</v>
      </c>
      <c r="AG691" s="3">
        <v>45016</v>
      </c>
      <c r="AH691">
        <v>0.26580303</v>
      </c>
      <c r="AI691" s="3">
        <v>45016</v>
      </c>
      <c r="AK691" s="3">
        <v>44739</v>
      </c>
      <c r="AL691">
        <v>0.35</v>
      </c>
      <c r="AM691">
        <v>0.134740517</v>
      </c>
      <c r="AN691">
        <v>0.105844986</v>
      </c>
      <c r="AO691">
        <v>5.1388837599999997</v>
      </c>
      <c r="AP691" s="3">
        <v>44926</v>
      </c>
      <c r="AQ691">
        <v>5.1388837599999997</v>
      </c>
      <c r="AR691" s="3">
        <v>44926</v>
      </c>
      <c r="AS691">
        <v>0.48359870799999999</v>
      </c>
      <c r="AT691" s="3">
        <v>44926</v>
      </c>
      <c r="AU691">
        <v>203400657.342657</v>
      </c>
      <c r="AV691" s="3">
        <v>45016</v>
      </c>
      <c r="AW691">
        <v>188420685.31468499</v>
      </c>
      <c r="AX691" s="3">
        <v>44926</v>
      </c>
      <c r="AY691">
        <v>131</v>
      </c>
      <c r="BB691" t="s">
        <v>209</v>
      </c>
      <c r="BC691" t="s">
        <v>206</v>
      </c>
      <c r="BD691">
        <v>1.0864499999999999</v>
      </c>
      <c r="BE691" t="s">
        <v>111</v>
      </c>
      <c r="BF691" t="s">
        <v>2040</v>
      </c>
    </row>
    <row r="692" spans="1:58" x14ac:dyDescent="0.2">
      <c r="A692" t="s">
        <v>1362</v>
      </c>
      <c r="B692" t="s">
        <v>1363</v>
      </c>
      <c r="C692">
        <v>105173</v>
      </c>
      <c r="D692">
        <v>105172</v>
      </c>
      <c r="E692">
        <v>1875387.217283</v>
      </c>
      <c r="F692">
        <v>21728000</v>
      </c>
      <c r="G692" s="3">
        <v>45016</v>
      </c>
      <c r="H692">
        <v>21600000</v>
      </c>
      <c r="I692" s="3">
        <v>44942</v>
      </c>
      <c r="J692">
        <v>2.3915236999999999E-2</v>
      </c>
      <c r="L692" s="3"/>
      <c r="N692">
        <v>79774000</v>
      </c>
      <c r="O692" s="3">
        <v>45016</v>
      </c>
      <c r="P692">
        <v>77600000</v>
      </c>
      <c r="Q692" s="3">
        <v>44942</v>
      </c>
      <c r="R692">
        <v>0.116859623</v>
      </c>
      <c r="T692" s="3"/>
      <c r="V692">
        <v>4.8416789390000003</v>
      </c>
      <c r="W692" s="3">
        <v>45016</v>
      </c>
      <c r="X692">
        <v>4.8416789390000003</v>
      </c>
      <c r="Y692" s="3">
        <v>45016</v>
      </c>
      <c r="Z692">
        <v>2.6341463410000001</v>
      </c>
      <c r="AA692" s="3">
        <v>45016</v>
      </c>
      <c r="AB692">
        <v>2.3658536579999998</v>
      </c>
      <c r="AC692" s="3">
        <v>45016</v>
      </c>
      <c r="AD692">
        <v>14.3</v>
      </c>
      <c r="AE692" s="3">
        <v>45016</v>
      </c>
      <c r="AF692">
        <v>0.38041855000000002</v>
      </c>
      <c r="AG692" s="3">
        <v>45016</v>
      </c>
      <c r="AH692">
        <v>0.27236944299999999</v>
      </c>
      <c r="AI692" s="3">
        <v>45016</v>
      </c>
      <c r="AJ692" s="3"/>
      <c r="AK692" s="3">
        <v>44942</v>
      </c>
      <c r="AL692">
        <v>0.33800000000000002</v>
      </c>
      <c r="AM692">
        <v>0</v>
      </c>
      <c r="AN692">
        <v>0.102920681</v>
      </c>
      <c r="AO692">
        <v>4.9351851849999999</v>
      </c>
      <c r="AP692" s="3">
        <v>44942</v>
      </c>
      <c r="AQ692">
        <v>4.9351851849999999</v>
      </c>
      <c r="AR692" s="3">
        <v>44942</v>
      </c>
      <c r="AS692">
        <v>0.38267288199999999</v>
      </c>
      <c r="AT692" s="3">
        <v>44942</v>
      </c>
      <c r="AU692">
        <v>310710400</v>
      </c>
      <c r="AV692" s="3">
        <v>45016</v>
      </c>
      <c r="AW692">
        <v>308880000</v>
      </c>
      <c r="AX692" s="3">
        <v>44942</v>
      </c>
      <c r="AY692">
        <v>131</v>
      </c>
      <c r="BB692" t="s">
        <v>209</v>
      </c>
      <c r="BC692" t="s">
        <v>206</v>
      </c>
      <c r="BD692">
        <v>1.0864499999999999</v>
      </c>
      <c r="BE692" t="s">
        <v>84</v>
      </c>
      <c r="BF692" t="s">
        <v>2099</v>
      </c>
    </row>
    <row r="693" spans="1:58" x14ac:dyDescent="0.2">
      <c r="A693" t="s">
        <v>1364</v>
      </c>
      <c r="B693" t="s">
        <v>1363</v>
      </c>
      <c r="C693">
        <v>105174</v>
      </c>
      <c r="D693">
        <v>105172</v>
      </c>
      <c r="E693">
        <v>-20673.675446000001</v>
      </c>
      <c r="F693">
        <v>21728000</v>
      </c>
      <c r="G693" s="3">
        <v>45016</v>
      </c>
      <c r="H693">
        <v>21600000</v>
      </c>
      <c r="I693" s="3">
        <v>44942</v>
      </c>
      <c r="J693">
        <v>2.3915236999999999E-2</v>
      </c>
      <c r="L693" s="3"/>
      <c r="N693">
        <v>79774000</v>
      </c>
      <c r="O693" s="3">
        <v>45016</v>
      </c>
      <c r="P693">
        <v>77600000</v>
      </c>
      <c r="Q693" s="3">
        <v>44942</v>
      </c>
      <c r="R693">
        <v>0.116859623</v>
      </c>
      <c r="T693" s="3"/>
      <c r="V693">
        <v>4.8416789390000003</v>
      </c>
      <c r="W693" s="3">
        <v>45016</v>
      </c>
      <c r="X693">
        <v>4.8416789390000003</v>
      </c>
      <c r="Y693" s="3">
        <v>45016</v>
      </c>
      <c r="Z693">
        <v>2.6341463410000001</v>
      </c>
      <c r="AA693" s="3">
        <v>45016</v>
      </c>
      <c r="AB693">
        <v>2.3658536579999998</v>
      </c>
      <c r="AC693" s="3">
        <v>45016</v>
      </c>
      <c r="AD693">
        <v>14.3</v>
      </c>
      <c r="AE693" s="3">
        <v>45016</v>
      </c>
      <c r="AF693">
        <v>0.38041855000000002</v>
      </c>
      <c r="AG693" s="3">
        <v>45016</v>
      </c>
      <c r="AH693">
        <v>0.27236944299999999</v>
      </c>
      <c r="AI693" s="3">
        <v>45016</v>
      </c>
      <c r="AJ693" s="3"/>
      <c r="AK693" s="3">
        <v>44942</v>
      </c>
      <c r="AL693">
        <v>0.33800000000000002</v>
      </c>
      <c r="AM693">
        <v>0</v>
      </c>
      <c r="AN693">
        <v>0.102033454</v>
      </c>
      <c r="AO693">
        <v>4.9351851849999999</v>
      </c>
      <c r="AP693" s="3">
        <v>44942</v>
      </c>
      <c r="AQ693">
        <v>4.9351851849999999</v>
      </c>
      <c r="AR693" s="3">
        <v>44942</v>
      </c>
      <c r="AS693">
        <v>0.38267288199999999</v>
      </c>
      <c r="AT693" s="3">
        <v>44942</v>
      </c>
      <c r="AU693">
        <v>310710400</v>
      </c>
      <c r="AV693" s="3">
        <v>45016</v>
      </c>
      <c r="AW693">
        <v>308880000</v>
      </c>
      <c r="AX693" s="3">
        <v>44942</v>
      </c>
      <c r="AY693">
        <v>131</v>
      </c>
      <c r="BB693" t="s">
        <v>209</v>
      </c>
      <c r="BC693" t="s">
        <v>206</v>
      </c>
      <c r="BD693">
        <v>1.0864499999999999</v>
      </c>
      <c r="BE693" t="s">
        <v>84</v>
      </c>
      <c r="BF693" t="s">
        <v>2099</v>
      </c>
    </row>
    <row r="694" spans="1:58" x14ac:dyDescent="0.2">
      <c r="A694" t="s">
        <v>3405</v>
      </c>
      <c r="B694" t="s">
        <v>3406</v>
      </c>
      <c r="C694">
        <v>80587</v>
      </c>
      <c r="D694">
        <v>80586</v>
      </c>
      <c r="E694">
        <v>1564455.7220989999</v>
      </c>
      <c r="F694">
        <v>17305000</v>
      </c>
      <c r="G694" s="3">
        <v>45046</v>
      </c>
      <c r="H694">
        <v>15992000</v>
      </c>
      <c r="I694" s="3">
        <v>44926</v>
      </c>
      <c r="J694">
        <v>0.37111944499999999</v>
      </c>
      <c r="K694">
        <v>17014000</v>
      </c>
      <c r="L694" s="3">
        <v>44651</v>
      </c>
      <c r="M694">
        <v>1.7103561999999999E-2</v>
      </c>
      <c r="N694">
        <v>33149000</v>
      </c>
      <c r="O694" s="3">
        <v>45046</v>
      </c>
      <c r="P694">
        <v>31778000</v>
      </c>
      <c r="Q694" s="3">
        <v>44926</v>
      </c>
      <c r="R694">
        <v>0.18406483600000001</v>
      </c>
      <c r="S694">
        <v>31408000</v>
      </c>
      <c r="T694" s="3">
        <v>44651</v>
      </c>
      <c r="U694">
        <v>5.5431737000000002E-2</v>
      </c>
      <c r="V694">
        <v>3.442242126</v>
      </c>
      <c r="W694" s="3">
        <v>45046</v>
      </c>
      <c r="X694">
        <v>3.2688818259999999</v>
      </c>
      <c r="Y694" s="3">
        <v>45046</v>
      </c>
      <c r="Z694">
        <v>2.35</v>
      </c>
      <c r="AA694" s="3">
        <v>45046</v>
      </c>
      <c r="AB694">
        <v>1.99</v>
      </c>
      <c r="AC694" s="3">
        <v>45046</v>
      </c>
      <c r="AD694">
        <v>11.382895117</v>
      </c>
      <c r="AE694" s="3">
        <v>45046</v>
      </c>
      <c r="AF694">
        <v>0.33900000000000002</v>
      </c>
      <c r="AG694" s="3">
        <v>45046</v>
      </c>
      <c r="AH694">
        <v>0.52203686299999996</v>
      </c>
      <c r="AI694" s="3">
        <v>45046</v>
      </c>
      <c r="AJ694" s="3">
        <v>45156</v>
      </c>
      <c r="AK694" s="3">
        <v>44043</v>
      </c>
      <c r="AL694">
        <v>0.32</v>
      </c>
      <c r="AM694">
        <v>0</v>
      </c>
      <c r="AN694">
        <v>0.11384496199999999</v>
      </c>
      <c r="AO694">
        <v>3.2684467229999998</v>
      </c>
      <c r="AP694" s="3">
        <v>44926</v>
      </c>
      <c r="AQ694">
        <v>3.2684467229999998</v>
      </c>
      <c r="AR694" s="3">
        <v>44926</v>
      </c>
      <c r="AS694">
        <v>0.37340246199999999</v>
      </c>
      <c r="AT694" s="3">
        <v>44926</v>
      </c>
      <c r="AU694">
        <v>196981000</v>
      </c>
      <c r="AV694" s="3">
        <v>45046</v>
      </c>
      <c r="AW694">
        <v>179182000</v>
      </c>
      <c r="AX694" s="3">
        <v>44926</v>
      </c>
      <c r="AY694">
        <v>501</v>
      </c>
      <c r="BB694" t="s">
        <v>280</v>
      </c>
      <c r="BC694" t="s">
        <v>59</v>
      </c>
      <c r="BD694">
        <v>1</v>
      </c>
      <c r="BE694" t="s">
        <v>75</v>
      </c>
      <c r="BF694" t="s">
        <v>1922</v>
      </c>
    </row>
    <row r="695" spans="1:58" x14ac:dyDescent="0.2">
      <c r="A695" t="s">
        <v>3407</v>
      </c>
      <c r="B695" t="s">
        <v>3406</v>
      </c>
      <c r="C695">
        <v>80588</v>
      </c>
      <c r="D695">
        <v>80586</v>
      </c>
      <c r="E695">
        <v>-807.84</v>
      </c>
      <c r="F695">
        <v>17305000</v>
      </c>
      <c r="G695" s="3">
        <v>45046</v>
      </c>
      <c r="H695">
        <v>15992000</v>
      </c>
      <c r="I695" s="3">
        <v>44926</v>
      </c>
      <c r="J695">
        <v>0.37111944499999999</v>
      </c>
      <c r="K695">
        <v>17014000</v>
      </c>
      <c r="L695" s="3">
        <v>44651</v>
      </c>
      <c r="M695">
        <v>1.7103561999999999E-2</v>
      </c>
      <c r="N695">
        <v>33149000</v>
      </c>
      <c r="O695" s="3">
        <v>45046</v>
      </c>
      <c r="P695">
        <v>31778000</v>
      </c>
      <c r="Q695" s="3">
        <v>44926</v>
      </c>
      <c r="R695">
        <v>0.18406483600000001</v>
      </c>
      <c r="S695">
        <v>31408000</v>
      </c>
      <c r="T695" s="3">
        <v>44651</v>
      </c>
      <c r="U695">
        <v>5.5431737000000002E-2</v>
      </c>
      <c r="V695">
        <v>3.442242126</v>
      </c>
      <c r="W695" s="3">
        <v>45046</v>
      </c>
      <c r="X695">
        <v>3.2688818259999999</v>
      </c>
      <c r="Y695" s="3">
        <v>45046</v>
      </c>
      <c r="Z695">
        <v>2.35</v>
      </c>
      <c r="AA695" s="3">
        <v>45046</v>
      </c>
      <c r="AB695">
        <v>1.99</v>
      </c>
      <c r="AC695" s="3">
        <v>45046</v>
      </c>
      <c r="AD695">
        <v>11.382895117</v>
      </c>
      <c r="AE695" s="3">
        <v>45046</v>
      </c>
      <c r="AF695">
        <v>0.33900000000000002</v>
      </c>
      <c r="AG695" s="3">
        <v>45046</v>
      </c>
      <c r="AH695">
        <v>0.52203686299999996</v>
      </c>
      <c r="AI695" s="3">
        <v>45046</v>
      </c>
      <c r="AJ695" s="3">
        <v>45198</v>
      </c>
      <c r="AK695" s="3">
        <v>44043</v>
      </c>
      <c r="AL695">
        <v>0.32</v>
      </c>
      <c r="AM695">
        <v>0</v>
      </c>
      <c r="AN695">
        <v>0.11669093699999999</v>
      </c>
      <c r="AO695">
        <v>3.2684467229999998</v>
      </c>
      <c r="AP695" s="3">
        <v>44926</v>
      </c>
      <c r="AQ695">
        <v>3.2684467229999998</v>
      </c>
      <c r="AR695" s="3">
        <v>44926</v>
      </c>
      <c r="AS695">
        <v>0.37340246199999999</v>
      </c>
      <c r="AT695" s="3">
        <v>44926</v>
      </c>
      <c r="AU695">
        <v>196981000</v>
      </c>
      <c r="AV695" s="3">
        <v>45046</v>
      </c>
      <c r="AW695">
        <v>179182000</v>
      </c>
      <c r="AX695" s="3">
        <v>44926</v>
      </c>
      <c r="AY695">
        <v>501</v>
      </c>
      <c r="BB695" t="s">
        <v>280</v>
      </c>
      <c r="BC695" t="s">
        <v>59</v>
      </c>
      <c r="BD695">
        <v>1</v>
      </c>
      <c r="BE695" t="s">
        <v>75</v>
      </c>
      <c r="BF695" t="s">
        <v>1922</v>
      </c>
    </row>
    <row r="696" spans="1:58" x14ac:dyDescent="0.2">
      <c r="A696" t="s">
        <v>3408</v>
      </c>
      <c r="B696" t="s">
        <v>3409</v>
      </c>
      <c r="C696">
        <v>81872</v>
      </c>
      <c r="D696">
        <v>81871</v>
      </c>
      <c r="E696">
        <v>882292.15712999995</v>
      </c>
      <c r="F696">
        <v>29447438</v>
      </c>
      <c r="G696" s="3">
        <v>45046</v>
      </c>
      <c r="H696">
        <v>21798337.938060701</v>
      </c>
      <c r="I696" s="3">
        <v>44957</v>
      </c>
      <c r="J696">
        <v>2.3304010869999998</v>
      </c>
      <c r="K696">
        <v>20502000</v>
      </c>
      <c r="L696" s="3">
        <v>44651</v>
      </c>
      <c r="M696">
        <v>0.43632026099999999</v>
      </c>
      <c r="N696">
        <v>105580393.52833299</v>
      </c>
      <c r="O696" s="3">
        <v>45046</v>
      </c>
      <c r="P696">
        <v>94490137.080833301</v>
      </c>
      <c r="Q696" s="3">
        <v>44957</v>
      </c>
      <c r="R696">
        <v>0.55878848699999994</v>
      </c>
      <c r="S696">
        <v>85417000</v>
      </c>
      <c r="T696" s="3">
        <v>44651</v>
      </c>
      <c r="U696">
        <v>0.23605831999999999</v>
      </c>
      <c r="V696">
        <v>3.9062912170000001</v>
      </c>
      <c r="W696" s="3">
        <v>45046</v>
      </c>
      <c r="X696">
        <v>3.8739038680000002</v>
      </c>
      <c r="Y696" s="3">
        <v>45046</v>
      </c>
      <c r="Z696">
        <v>2.31746834</v>
      </c>
      <c r="AA696" s="3">
        <v>45046</v>
      </c>
      <c r="AB696">
        <v>1.28</v>
      </c>
      <c r="AC696" s="3">
        <v>45046</v>
      </c>
      <c r="AD696">
        <v>10.023594049</v>
      </c>
      <c r="AE696" s="3">
        <v>45046</v>
      </c>
      <c r="AF696">
        <v>0.43636083399999998</v>
      </c>
      <c r="AG696" s="3">
        <v>45046</v>
      </c>
      <c r="AH696">
        <v>0.278910098</v>
      </c>
      <c r="AI696" s="3">
        <v>45046</v>
      </c>
      <c r="AJ696" s="3">
        <v>45280</v>
      </c>
      <c r="AK696" s="3">
        <v>43933</v>
      </c>
      <c r="AL696">
        <v>0.3</v>
      </c>
      <c r="AM696">
        <v>0.03</v>
      </c>
      <c r="AN696">
        <v>0.12182251400000001</v>
      </c>
      <c r="AO696">
        <v>4.9517282140000001</v>
      </c>
      <c r="AP696" s="3">
        <v>44957</v>
      </c>
      <c r="AQ696">
        <v>4.8807073409999999</v>
      </c>
      <c r="AR696" s="3">
        <v>44957</v>
      </c>
      <c r="AS696">
        <v>0.57248101399999995</v>
      </c>
      <c r="AT696" s="3">
        <v>44957</v>
      </c>
      <c r="AU696">
        <v>295169164.31912601</v>
      </c>
      <c r="AV696" s="3">
        <v>45046</v>
      </c>
      <c r="AW696">
        <v>226702714.55583102</v>
      </c>
      <c r="AX696" s="3">
        <v>44957</v>
      </c>
      <c r="AY696">
        <v>501</v>
      </c>
      <c r="BB696" t="s">
        <v>280</v>
      </c>
      <c r="BC696" t="s">
        <v>59</v>
      </c>
      <c r="BD696">
        <v>1</v>
      </c>
      <c r="BE696" t="s">
        <v>157</v>
      </c>
      <c r="BF696" t="s">
        <v>1932</v>
      </c>
    </row>
    <row r="697" spans="1:58" x14ac:dyDescent="0.2">
      <c r="A697" t="s">
        <v>3410</v>
      </c>
      <c r="B697" t="s">
        <v>3409</v>
      </c>
      <c r="C697">
        <v>81873</v>
      </c>
      <c r="D697">
        <v>81871</v>
      </c>
      <c r="E697">
        <v>88574.936667000002</v>
      </c>
      <c r="F697">
        <v>29447438</v>
      </c>
      <c r="G697" s="3">
        <v>45046</v>
      </c>
      <c r="H697">
        <v>21798337.938060701</v>
      </c>
      <c r="I697" s="3">
        <v>44957</v>
      </c>
      <c r="J697">
        <v>2.3304010869999998</v>
      </c>
      <c r="K697">
        <v>20502000</v>
      </c>
      <c r="L697" s="3">
        <v>44651</v>
      </c>
      <c r="M697">
        <v>0.43632026099999999</v>
      </c>
      <c r="N697">
        <v>105580393.52833299</v>
      </c>
      <c r="O697" s="3">
        <v>45046</v>
      </c>
      <c r="P697">
        <v>94490137.080833301</v>
      </c>
      <c r="Q697" s="3">
        <v>44957</v>
      </c>
      <c r="R697">
        <v>0.55878848699999994</v>
      </c>
      <c r="S697">
        <v>85417000</v>
      </c>
      <c r="T697" s="3">
        <v>44651</v>
      </c>
      <c r="U697">
        <v>0.23605831999999999</v>
      </c>
      <c r="V697">
        <v>3.9062912170000001</v>
      </c>
      <c r="W697" s="3">
        <v>45046</v>
      </c>
      <c r="X697">
        <v>3.8739038680000002</v>
      </c>
      <c r="Y697" s="3">
        <v>45046</v>
      </c>
      <c r="Z697">
        <v>2.31746834</v>
      </c>
      <c r="AA697" s="3">
        <v>45046</v>
      </c>
      <c r="AB697">
        <v>1.28</v>
      </c>
      <c r="AC697" s="3">
        <v>45046</v>
      </c>
      <c r="AD697">
        <v>10.023594049</v>
      </c>
      <c r="AE697" s="3">
        <v>45046</v>
      </c>
      <c r="AF697">
        <v>0.43636083399999998</v>
      </c>
      <c r="AG697" s="3">
        <v>45046</v>
      </c>
      <c r="AH697">
        <v>0.278910098</v>
      </c>
      <c r="AI697" s="3">
        <v>45046</v>
      </c>
      <c r="AJ697" s="3">
        <v>45280</v>
      </c>
      <c r="AK697" s="3">
        <v>43933</v>
      </c>
      <c r="AL697">
        <v>0.3</v>
      </c>
      <c r="AM697">
        <v>0.03</v>
      </c>
      <c r="AN697">
        <v>0.121944856</v>
      </c>
      <c r="AO697">
        <v>4.9517282140000001</v>
      </c>
      <c r="AP697" s="3">
        <v>44957</v>
      </c>
      <c r="AQ697">
        <v>4.8807073409999999</v>
      </c>
      <c r="AR697" s="3">
        <v>44957</v>
      </c>
      <c r="AS697">
        <v>0.57248101399999995</v>
      </c>
      <c r="AT697" s="3">
        <v>44957</v>
      </c>
      <c r="AU697">
        <v>295169164.31912601</v>
      </c>
      <c r="AV697" s="3">
        <v>45046</v>
      </c>
      <c r="AW697">
        <v>226702714.55583102</v>
      </c>
      <c r="AX697" s="3">
        <v>44957</v>
      </c>
      <c r="AY697">
        <v>501</v>
      </c>
      <c r="BB697" t="s">
        <v>280</v>
      </c>
      <c r="BC697" t="s">
        <v>59</v>
      </c>
      <c r="BD697">
        <v>1</v>
      </c>
      <c r="BE697" t="s">
        <v>157</v>
      </c>
      <c r="BF697" t="s">
        <v>1932</v>
      </c>
    </row>
    <row r="698" spans="1:58" x14ac:dyDescent="0.2">
      <c r="A698" t="s">
        <v>3411</v>
      </c>
      <c r="B698" t="s">
        <v>3409</v>
      </c>
      <c r="C698">
        <v>81874</v>
      </c>
      <c r="D698">
        <v>81871</v>
      </c>
      <c r="E698">
        <v>-714.01</v>
      </c>
      <c r="F698">
        <v>29447438</v>
      </c>
      <c r="G698" s="3">
        <v>45046</v>
      </c>
      <c r="H698">
        <v>21798337.938060701</v>
      </c>
      <c r="I698" s="3">
        <v>44957</v>
      </c>
      <c r="J698">
        <v>2.3304010869999998</v>
      </c>
      <c r="K698">
        <v>20502000</v>
      </c>
      <c r="L698" s="3">
        <v>44651</v>
      </c>
      <c r="M698">
        <v>0.43632026099999999</v>
      </c>
      <c r="N698">
        <v>105580393.52833299</v>
      </c>
      <c r="O698" s="3">
        <v>45046</v>
      </c>
      <c r="P698">
        <v>94490137.080833301</v>
      </c>
      <c r="Q698" s="3">
        <v>44957</v>
      </c>
      <c r="R698">
        <v>0.55878848699999994</v>
      </c>
      <c r="S698">
        <v>85417000</v>
      </c>
      <c r="T698" s="3">
        <v>44651</v>
      </c>
      <c r="U698">
        <v>0.23605831999999999</v>
      </c>
      <c r="V698">
        <v>3.9062912170000001</v>
      </c>
      <c r="W698" s="3">
        <v>45046</v>
      </c>
      <c r="X698">
        <v>3.8739038680000002</v>
      </c>
      <c r="Y698" s="3">
        <v>45046</v>
      </c>
      <c r="Z698">
        <v>2.31746834</v>
      </c>
      <c r="AA698" s="3">
        <v>45046</v>
      </c>
      <c r="AB698">
        <v>1.28</v>
      </c>
      <c r="AC698" s="3">
        <v>45046</v>
      </c>
      <c r="AD698">
        <v>10.023594049</v>
      </c>
      <c r="AE698" s="3">
        <v>45046</v>
      </c>
      <c r="AF698">
        <v>0.43636083399999998</v>
      </c>
      <c r="AG698" s="3">
        <v>45046</v>
      </c>
      <c r="AH698">
        <v>0.278910098</v>
      </c>
      <c r="AI698" s="3">
        <v>45046</v>
      </c>
      <c r="AJ698" s="3">
        <v>45289</v>
      </c>
      <c r="AK698" s="3">
        <v>43933</v>
      </c>
      <c r="AL698">
        <v>0.3</v>
      </c>
      <c r="AM698">
        <v>0.03</v>
      </c>
      <c r="AN698">
        <v>0.121506846</v>
      </c>
      <c r="AO698">
        <v>4.9517282140000001</v>
      </c>
      <c r="AP698" s="3">
        <v>44957</v>
      </c>
      <c r="AQ698">
        <v>4.8807073409999999</v>
      </c>
      <c r="AR698" s="3">
        <v>44957</v>
      </c>
      <c r="AS698">
        <v>0.57248101399999995</v>
      </c>
      <c r="AT698" s="3">
        <v>44957</v>
      </c>
      <c r="AU698">
        <v>295169164.31912601</v>
      </c>
      <c r="AV698" s="3">
        <v>45046</v>
      </c>
      <c r="AW698">
        <v>226702714.55583102</v>
      </c>
      <c r="AX698" s="3">
        <v>44957</v>
      </c>
      <c r="AY698">
        <v>501</v>
      </c>
      <c r="BB698" t="s">
        <v>280</v>
      </c>
      <c r="BC698" t="s">
        <v>59</v>
      </c>
      <c r="BD698">
        <v>1</v>
      </c>
      <c r="BE698" t="s">
        <v>157</v>
      </c>
      <c r="BF698" t="s">
        <v>1932</v>
      </c>
    </row>
    <row r="699" spans="1:58" x14ac:dyDescent="0.2">
      <c r="A699" t="s">
        <v>277</v>
      </c>
      <c r="B699" t="s">
        <v>278</v>
      </c>
      <c r="C699">
        <v>82803</v>
      </c>
      <c r="D699">
        <v>82802</v>
      </c>
      <c r="E699">
        <v>1255536.4657070001</v>
      </c>
      <c r="F699">
        <v>16185000</v>
      </c>
      <c r="G699" s="3">
        <v>45046</v>
      </c>
      <c r="H699">
        <v>18988000</v>
      </c>
      <c r="I699" s="3">
        <v>44957</v>
      </c>
      <c r="J699">
        <v>-0.47212156199999999</v>
      </c>
      <c r="K699">
        <v>16307000</v>
      </c>
      <c r="L699" s="3">
        <v>44651</v>
      </c>
      <c r="M699">
        <v>-7.4814499999999997E-3</v>
      </c>
      <c r="N699">
        <v>103506000</v>
      </c>
      <c r="O699" s="3">
        <v>45046</v>
      </c>
      <c r="P699">
        <v>99297000</v>
      </c>
      <c r="Q699" s="3">
        <v>44957</v>
      </c>
      <c r="R699">
        <v>0.18064026799999999</v>
      </c>
      <c r="S699">
        <v>69406000</v>
      </c>
      <c r="T699" s="3">
        <v>44651</v>
      </c>
      <c r="U699">
        <v>0.49131198999999998</v>
      </c>
      <c r="V699">
        <v>7.620265678</v>
      </c>
      <c r="W699" s="3">
        <v>45046</v>
      </c>
      <c r="X699">
        <v>6.481309854</v>
      </c>
      <c r="Y699" s="3">
        <v>45046</v>
      </c>
      <c r="Z699">
        <v>1.41</v>
      </c>
      <c r="AA699" s="3">
        <v>45046</v>
      </c>
      <c r="AB699">
        <v>0.99</v>
      </c>
      <c r="AC699" s="3">
        <v>45046</v>
      </c>
      <c r="AD699">
        <v>8.0830000000000002</v>
      </c>
      <c r="AE699" s="3">
        <v>45046</v>
      </c>
      <c r="AF699">
        <v>0.81305054399999999</v>
      </c>
      <c r="AG699" s="3">
        <v>45046</v>
      </c>
      <c r="AH699">
        <v>0.156367746</v>
      </c>
      <c r="AI699" s="3">
        <v>45046</v>
      </c>
      <c r="AJ699" s="3"/>
      <c r="AK699" s="3">
        <v>44182</v>
      </c>
      <c r="AL699">
        <v>0.3</v>
      </c>
      <c r="AM699">
        <v>0.13039999999999999</v>
      </c>
      <c r="AN699">
        <v>0.122724533</v>
      </c>
      <c r="AO699">
        <v>6.665946913</v>
      </c>
      <c r="AP699" s="3">
        <v>44957</v>
      </c>
      <c r="AQ699">
        <v>5.54450179</v>
      </c>
      <c r="AR699" s="3">
        <v>44957</v>
      </c>
      <c r="AS699">
        <v>0.696774805</v>
      </c>
      <c r="AT699" s="3">
        <v>44957</v>
      </c>
      <c r="AU699">
        <v>130823355</v>
      </c>
      <c r="AV699" s="3">
        <v>45046</v>
      </c>
      <c r="AW699">
        <v>153480004</v>
      </c>
      <c r="AX699" s="3">
        <v>44957</v>
      </c>
      <c r="AY699">
        <v>501</v>
      </c>
      <c r="BB699" t="s">
        <v>280</v>
      </c>
      <c r="BC699" t="s">
        <v>59</v>
      </c>
      <c r="BD699">
        <v>1</v>
      </c>
      <c r="BE699" t="s">
        <v>70</v>
      </c>
      <c r="BF699" t="s">
        <v>2071</v>
      </c>
    </row>
    <row r="700" spans="1:58" x14ac:dyDescent="0.2">
      <c r="A700" t="s">
        <v>281</v>
      </c>
      <c r="B700" t="s">
        <v>278</v>
      </c>
      <c r="C700">
        <v>82804</v>
      </c>
      <c r="D700">
        <v>82802</v>
      </c>
      <c r="E700">
        <v>24394.17</v>
      </c>
      <c r="F700">
        <v>16185000</v>
      </c>
      <c r="G700" s="3">
        <v>45046</v>
      </c>
      <c r="H700">
        <v>18988000</v>
      </c>
      <c r="I700" s="3">
        <v>44957</v>
      </c>
      <c r="J700">
        <v>-0.47212156199999999</v>
      </c>
      <c r="K700">
        <v>16307000</v>
      </c>
      <c r="L700" s="3">
        <v>44651</v>
      </c>
      <c r="M700">
        <v>-7.4814499999999997E-3</v>
      </c>
      <c r="N700">
        <v>103506000</v>
      </c>
      <c r="O700" s="3">
        <v>45046</v>
      </c>
      <c r="P700">
        <v>99297000</v>
      </c>
      <c r="Q700" s="3">
        <v>44957</v>
      </c>
      <c r="R700">
        <v>0.18064026799999999</v>
      </c>
      <c r="S700">
        <v>69406000</v>
      </c>
      <c r="T700" s="3">
        <v>44651</v>
      </c>
      <c r="U700">
        <v>0.49131198999999998</v>
      </c>
      <c r="V700">
        <v>7.620265678</v>
      </c>
      <c r="W700" s="3">
        <v>45046</v>
      </c>
      <c r="X700">
        <v>6.481309854</v>
      </c>
      <c r="Y700" s="3">
        <v>45046</v>
      </c>
      <c r="Z700">
        <v>2.2000000000000002</v>
      </c>
      <c r="AA700" s="3">
        <v>44957</v>
      </c>
      <c r="AB700">
        <v>0.99</v>
      </c>
      <c r="AC700" s="3">
        <v>45046</v>
      </c>
      <c r="AD700">
        <v>8.0830000000000002</v>
      </c>
      <c r="AE700" s="3">
        <v>45046</v>
      </c>
      <c r="AF700">
        <v>0.696774805</v>
      </c>
      <c r="AG700" s="3">
        <v>44957</v>
      </c>
      <c r="AH700">
        <v>0.156367746</v>
      </c>
      <c r="AI700" s="3">
        <v>45046</v>
      </c>
      <c r="AK700" s="3">
        <v>44182</v>
      </c>
      <c r="AL700">
        <v>0.3</v>
      </c>
      <c r="AM700">
        <v>0.13039999999999999</v>
      </c>
      <c r="AN700">
        <v>0.121660382</v>
      </c>
      <c r="AO700">
        <v>6.665946913</v>
      </c>
      <c r="AP700" s="3">
        <v>44957</v>
      </c>
      <c r="AQ700">
        <v>5.54450179</v>
      </c>
      <c r="AR700" s="3">
        <v>44957</v>
      </c>
      <c r="AS700">
        <v>0.696774805</v>
      </c>
      <c r="AT700" s="3">
        <v>44957</v>
      </c>
      <c r="AU700">
        <v>130823355</v>
      </c>
      <c r="AV700" s="3">
        <v>45046</v>
      </c>
      <c r="AW700">
        <v>153480004</v>
      </c>
      <c r="AX700" s="3">
        <v>44957</v>
      </c>
      <c r="AY700">
        <v>501</v>
      </c>
      <c r="BB700" t="s">
        <v>280</v>
      </c>
      <c r="BC700" t="s">
        <v>59</v>
      </c>
      <c r="BD700">
        <v>1</v>
      </c>
      <c r="BE700" t="s">
        <v>70</v>
      </c>
      <c r="BF700" t="s">
        <v>2071</v>
      </c>
    </row>
    <row r="701" spans="1:58" x14ac:dyDescent="0.2">
      <c r="A701" t="s">
        <v>282</v>
      </c>
      <c r="B701" t="s">
        <v>283</v>
      </c>
      <c r="C701">
        <v>82806</v>
      </c>
      <c r="D701">
        <v>82805</v>
      </c>
      <c r="E701">
        <v>2107672.6048559998</v>
      </c>
      <c r="F701">
        <v>20434000</v>
      </c>
      <c r="G701" s="3">
        <v>45016</v>
      </c>
      <c r="H701">
        <v>20325000</v>
      </c>
      <c r="I701" s="3">
        <v>44926</v>
      </c>
      <c r="J701">
        <v>2.1624593000000001E-2</v>
      </c>
      <c r="K701">
        <v>14109000</v>
      </c>
      <c r="L701" s="3">
        <v>44651</v>
      </c>
      <c r="M701">
        <v>0.448295414</v>
      </c>
      <c r="N701">
        <v>66530000</v>
      </c>
      <c r="O701" s="3">
        <v>45016</v>
      </c>
      <c r="P701">
        <v>71700000</v>
      </c>
      <c r="Q701" s="3">
        <v>44926</v>
      </c>
      <c r="R701">
        <v>-0.25870090299999998</v>
      </c>
      <c r="S701">
        <v>47845000</v>
      </c>
      <c r="T701" s="3">
        <v>44651</v>
      </c>
      <c r="U701">
        <v>0.39053192599999997</v>
      </c>
      <c r="V701">
        <v>4.2226049229999996</v>
      </c>
      <c r="W701" s="3">
        <v>45016</v>
      </c>
      <c r="X701">
        <v>4.2226049229999996</v>
      </c>
      <c r="Y701" s="3">
        <v>45016</v>
      </c>
      <c r="Z701">
        <v>2.73</v>
      </c>
      <c r="AA701" s="3">
        <v>45016</v>
      </c>
      <c r="AB701">
        <v>2.2000000000000002</v>
      </c>
      <c r="AC701" s="3">
        <v>45016</v>
      </c>
      <c r="AD701">
        <v>11.5</v>
      </c>
      <c r="AE701" s="3">
        <v>45016</v>
      </c>
      <c r="AF701">
        <v>0.38237021399999999</v>
      </c>
      <c r="AG701" s="3">
        <v>45016</v>
      </c>
      <c r="AH701">
        <v>0.30713963599999999</v>
      </c>
      <c r="AI701" s="3">
        <v>45016</v>
      </c>
      <c r="AK701" s="3">
        <v>44183</v>
      </c>
      <c r="AL701">
        <v>0.42699999999999999</v>
      </c>
      <c r="AM701">
        <v>4.1304346999999998E-2</v>
      </c>
      <c r="AN701">
        <v>0.120969384</v>
      </c>
      <c r="AO701">
        <v>4.260295202</v>
      </c>
      <c r="AP701" s="3">
        <v>44926</v>
      </c>
      <c r="AQ701">
        <v>4.260295202</v>
      </c>
      <c r="AR701" s="3">
        <v>44926</v>
      </c>
      <c r="AS701">
        <v>0.33723560699999999</v>
      </c>
      <c r="AT701" s="3">
        <v>44926</v>
      </c>
      <c r="AU701">
        <v>233742709.5</v>
      </c>
      <c r="AV701" s="3">
        <v>45016</v>
      </c>
      <c r="AW701">
        <v>259143750</v>
      </c>
      <c r="AX701" s="3">
        <v>44926</v>
      </c>
      <c r="AY701">
        <v>501</v>
      </c>
      <c r="BB701" t="s">
        <v>280</v>
      </c>
      <c r="BC701" t="s">
        <v>59</v>
      </c>
      <c r="BD701">
        <v>1</v>
      </c>
      <c r="BE701" t="s">
        <v>75</v>
      </c>
      <c r="BF701" t="s">
        <v>1959</v>
      </c>
    </row>
    <row r="702" spans="1:58" x14ac:dyDescent="0.2">
      <c r="A702" t="s">
        <v>284</v>
      </c>
      <c r="B702" t="s">
        <v>283</v>
      </c>
      <c r="C702">
        <v>82807</v>
      </c>
      <c r="D702">
        <v>82805</v>
      </c>
      <c r="E702">
        <v>62952.99</v>
      </c>
      <c r="F702">
        <v>20434000</v>
      </c>
      <c r="G702" s="3">
        <v>45016</v>
      </c>
      <c r="H702">
        <v>20325000</v>
      </c>
      <c r="I702" s="3">
        <v>44926</v>
      </c>
      <c r="J702">
        <v>2.1624593000000001E-2</v>
      </c>
      <c r="K702">
        <v>14109000</v>
      </c>
      <c r="L702" s="3">
        <v>44651</v>
      </c>
      <c r="M702">
        <v>0.448295414</v>
      </c>
      <c r="N702">
        <v>66530000</v>
      </c>
      <c r="O702" s="3">
        <v>45016</v>
      </c>
      <c r="P702">
        <v>71700000</v>
      </c>
      <c r="Q702" s="3">
        <v>44926</v>
      </c>
      <c r="R702">
        <v>-0.25870090299999998</v>
      </c>
      <c r="S702">
        <v>47845000</v>
      </c>
      <c r="T702" s="3">
        <v>44651</v>
      </c>
      <c r="U702">
        <v>0.39053192599999997</v>
      </c>
      <c r="V702">
        <v>4.2226049229999996</v>
      </c>
      <c r="W702" s="3">
        <v>45016</v>
      </c>
      <c r="X702">
        <v>4.2226049229999996</v>
      </c>
      <c r="Y702" s="3">
        <v>45016</v>
      </c>
      <c r="Z702">
        <v>2.73</v>
      </c>
      <c r="AA702" s="3">
        <v>45016</v>
      </c>
      <c r="AB702">
        <v>2.2000000000000002</v>
      </c>
      <c r="AC702" s="3">
        <v>45016</v>
      </c>
      <c r="AD702">
        <v>11.5</v>
      </c>
      <c r="AE702" s="3">
        <v>45016</v>
      </c>
      <c r="AF702">
        <v>0.38237021399999999</v>
      </c>
      <c r="AG702" s="3">
        <v>45016</v>
      </c>
      <c r="AH702">
        <v>0.30713963599999999</v>
      </c>
      <c r="AI702" s="3">
        <v>45016</v>
      </c>
      <c r="AJ702" s="3"/>
      <c r="AK702" s="3">
        <v>44183</v>
      </c>
      <c r="AL702">
        <v>0.42699999999999999</v>
      </c>
      <c r="AM702">
        <v>4.1304346999999998E-2</v>
      </c>
      <c r="AN702">
        <v>0.11779023299999999</v>
      </c>
      <c r="AO702">
        <v>4.260295202</v>
      </c>
      <c r="AP702" s="3">
        <v>44926</v>
      </c>
      <c r="AQ702">
        <v>4.260295202</v>
      </c>
      <c r="AR702" s="3">
        <v>44926</v>
      </c>
      <c r="AS702">
        <v>0.33723560699999999</v>
      </c>
      <c r="AT702" s="3">
        <v>44926</v>
      </c>
      <c r="AU702">
        <v>233742709.5</v>
      </c>
      <c r="AV702" s="3">
        <v>45016</v>
      </c>
      <c r="AW702">
        <v>259143750</v>
      </c>
      <c r="AX702" s="3">
        <v>44926</v>
      </c>
      <c r="AY702">
        <v>501</v>
      </c>
      <c r="BB702" t="s">
        <v>280</v>
      </c>
      <c r="BC702" t="s">
        <v>59</v>
      </c>
      <c r="BD702">
        <v>1</v>
      </c>
      <c r="BE702" t="s">
        <v>75</v>
      </c>
      <c r="BF702" t="s">
        <v>1959</v>
      </c>
    </row>
    <row r="703" spans="1:58" x14ac:dyDescent="0.2">
      <c r="A703" t="s">
        <v>285</v>
      </c>
      <c r="B703" t="s">
        <v>286</v>
      </c>
      <c r="C703">
        <v>82816</v>
      </c>
      <c r="D703">
        <v>82815</v>
      </c>
      <c r="E703">
        <v>96190.753719999993</v>
      </c>
      <c r="F703">
        <v>32429000</v>
      </c>
      <c r="G703" s="3">
        <v>45046</v>
      </c>
      <c r="H703">
        <v>32104000</v>
      </c>
      <c r="I703" s="3">
        <v>44926</v>
      </c>
      <c r="J703">
        <v>4.1112450000000002E-2</v>
      </c>
      <c r="K703">
        <v>24333000</v>
      </c>
      <c r="L703" s="3">
        <v>44620</v>
      </c>
      <c r="M703">
        <v>0.33271688700000002</v>
      </c>
      <c r="N703">
        <v>152371000</v>
      </c>
      <c r="O703" s="3">
        <v>45046</v>
      </c>
      <c r="P703">
        <v>151076000</v>
      </c>
      <c r="Q703" s="3">
        <v>44926</v>
      </c>
      <c r="R703">
        <v>3.4730761999999998E-2</v>
      </c>
      <c r="S703">
        <v>100451000</v>
      </c>
      <c r="T703" s="3">
        <v>44620</v>
      </c>
      <c r="U703">
        <v>0.51686892100000004</v>
      </c>
      <c r="V703">
        <v>5.2647938569999999</v>
      </c>
      <c r="W703" s="3">
        <v>45046</v>
      </c>
      <c r="X703">
        <v>5.2647938569999999</v>
      </c>
      <c r="Y703" s="3">
        <v>45046</v>
      </c>
      <c r="Z703">
        <v>2.19</v>
      </c>
      <c r="AA703" s="3">
        <v>45046</v>
      </c>
      <c r="AB703">
        <v>1.52</v>
      </c>
      <c r="AC703" s="3">
        <v>45046</v>
      </c>
      <c r="AD703">
        <v>11.872860711</v>
      </c>
      <c r="AE703" s="3">
        <v>45046</v>
      </c>
      <c r="AF703">
        <v>0.46072592600000001</v>
      </c>
      <c r="AG703" s="3">
        <v>45046</v>
      </c>
      <c r="AH703">
        <v>0.212502316</v>
      </c>
      <c r="AI703" s="3">
        <v>45046</v>
      </c>
      <c r="AJ703" s="3"/>
      <c r="AK703" s="3">
        <v>44182</v>
      </c>
      <c r="AL703">
        <v>0.4</v>
      </c>
      <c r="AM703">
        <v>0.19</v>
      </c>
      <c r="AN703">
        <v>0.11430423300000001</v>
      </c>
      <c r="AO703">
        <v>5.2602167949999998</v>
      </c>
      <c r="AP703" s="3">
        <v>44926</v>
      </c>
      <c r="AQ703">
        <v>5.2602167949999998</v>
      </c>
      <c r="AR703" s="3">
        <v>44926</v>
      </c>
      <c r="AS703">
        <v>0.491741331</v>
      </c>
      <c r="AT703" s="3">
        <v>44926</v>
      </c>
      <c r="AU703">
        <v>385025000</v>
      </c>
      <c r="AV703" s="3">
        <v>45046</v>
      </c>
      <c r="AW703">
        <v>353023000</v>
      </c>
      <c r="AX703" s="3">
        <v>44926</v>
      </c>
      <c r="AY703">
        <v>501</v>
      </c>
      <c r="BB703" t="s">
        <v>280</v>
      </c>
      <c r="BC703" t="s">
        <v>59</v>
      </c>
      <c r="BD703">
        <v>1</v>
      </c>
      <c r="BE703" t="s">
        <v>70</v>
      </c>
      <c r="BF703" t="s">
        <v>1909</v>
      </c>
    </row>
    <row r="704" spans="1:58" x14ac:dyDescent="0.2">
      <c r="A704" t="s">
        <v>287</v>
      </c>
      <c r="B704" t="s">
        <v>286</v>
      </c>
      <c r="C704">
        <v>82817</v>
      </c>
      <c r="D704">
        <v>82815</v>
      </c>
      <c r="E704">
        <v>5946.75</v>
      </c>
      <c r="F704">
        <v>32429000</v>
      </c>
      <c r="G704" s="3">
        <v>45046</v>
      </c>
      <c r="H704">
        <v>32104000</v>
      </c>
      <c r="I704" s="3">
        <v>44926</v>
      </c>
      <c r="J704">
        <v>4.1112450000000002E-2</v>
      </c>
      <c r="K704">
        <v>24333000</v>
      </c>
      <c r="L704" s="3">
        <v>44620</v>
      </c>
      <c r="M704">
        <v>0.33271688700000002</v>
      </c>
      <c r="N704">
        <v>152371000</v>
      </c>
      <c r="O704" s="3">
        <v>45046</v>
      </c>
      <c r="P704">
        <v>151076000</v>
      </c>
      <c r="Q704" s="3">
        <v>44926</v>
      </c>
      <c r="R704">
        <v>3.4730761999999998E-2</v>
      </c>
      <c r="S704">
        <v>100451000</v>
      </c>
      <c r="T704" s="3">
        <v>44620</v>
      </c>
      <c r="U704">
        <v>0.51686892100000004</v>
      </c>
      <c r="V704">
        <v>5.2647938569999999</v>
      </c>
      <c r="W704" s="3">
        <v>45046</v>
      </c>
      <c r="X704">
        <v>5.2647938569999999</v>
      </c>
      <c r="Y704" s="3">
        <v>45046</v>
      </c>
      <c r="Z704">
        <v>2.19</v>
      </c>
      <c r="AA704" s="3">
        <v>45046</v>
      </c>
      <c r="AB704">
        <v>1.52</v>
      </c>
      <c r="AC704" s="3">
        <v>45046</v>
      </c>
      <c r="AD704">
        <v>11.872860711</v>
      </c>
      <c r="AE704" s="3">
        <v>45046</v>
      </c>
      <c r="AF704">
        <v>0.46072592600000001</v>
      </c>
      <c r="AG704" s="3">
        <v>45046</v>
      </c>
      <c r="AH704">
        <v>0.212502316</v>
      </c>
      <c r="AI704" s="3">
        <v>45046</v>
      </c>
      <c r="AK704" s="3">
        <v>44182</v>
      </c>
      <c r="AL704">
        <v>0.4</v>
      </c>
      <c r="AM704">
        <v>0.19</v>
      </c>
      <c r="AN704">
        <v>0.115609196</v>
      </c>
      <c r="AO704">
        <v>5.2602167949999998</v>
      </c>
      <c r="AP704" s="3">
        <v>44926</v>
      </c>
      <c r="AQ704">
        <v>5.2602167949999998</v>
      </c>
      <c r="AR704" s="3">
        <v>44926</v>
      </c>
      <c r="AS704">
        <v>0.491741331</v>
      </c>
      <c r="AT704" s="3">
        <v>44926</v>
      </c>
      <c r="AU704">
        <v>385025000</v>
      </c>
      <c r="AV704" s="3">
        <v>45046</v>
      </c>
      <c r="AW704">
        <v>353023000</v>
      </c>
      <c r="AX704" s="3">
        <v>44926</v>
      </c>
      <c r="AY704">
        <v>501</v>
      </c>
      <c r="BB704" t="s">
        <v>280</v>
      </c>
      <c r="BC704" t="s">
        <v>59</v>
      </c>
      <c r="BD704">
        <v>1</v>
      </c>
      <c r="BE704" t="s">
        <v>70</v>
      </c>
      <c r="BF704" t="s">
        <v>1909</v>
      </c>
    </row>
    <row r="705" spans="1:58" x14ac:dyDescent="0.2">
      <c r="A705" t="s">
        <v>288</v>
      </c>
      <c r="B705" t="s">
        <v>286</v>
      </c>
      <c r="C705">
        <v>82818</v>
      </c>
      <c r="D705">
        <v>82815</v>
      </c>
      <c r="E705">
        <v>951409.55370799999</v>
      </c>
      <c r="F705">
        <v>32429000</v>
      </c>
      <c r="G705" s="3">
        <v>45046</v>
      </c>
      <c r="H705">
        <v>32104000</v>
      </c>
      <c r="I705" s="3">
        <v>44926</v>
      </c>
      <c r="J705">
        <v>4.1112450000000002E-2</v>
      </c>
      <c r="K705">
        <v>24333000</v>
      </c>
      <c r="L705" s="3">
        <v>44620</v>
      </c>
      <c r="M705">
        <v>0.33271688700000002</v>
      </c>
      <c r="N705">
        <v>152371000</v>
      </c>
      <c r="O705" s="3">
        <v>45046</v>
      </c>
      <c r="P705">
        <v>151076000</v>
      </c>
      <c r="Q705" s="3">
        <v>44926</v>
      </c>
      <c r="R705">
        <v>3.4730761999999998E-2</v>
      </c>
      <c r="S705">
        <v>100451000</v>
      </c>
      <c r="T705" s="3">
        <v>44620</v>
      </c>
      <c r="U705">
        <v>0.51686892100000004</v>
      </c>
      <c r="V705">
        <v>5.2647938569999999</v>
      </c>
      <c r="W705" s="3">
        <v>45046</v>
      </c>
      <c r="X705">
        <v>5.2647938569999999</v>
      </c>
      <c r="Y705" s="3">
        <v>45046</v>
      </c>
      <c r="Z705">
        <v>2.19</v>
      </c>
      <c r="AA705" s="3">
        <v>45046</v>
      </c>
      <c r="AB705">
        <v>1.52</v>
      </c>
      <c r="AC705" s="3">
        <v>45046</v>
      </c>
      <c r="AD705">
        <v>11.872860711</v>
      </c>
      <c r="AE705" s="3">
        <v>45046</v>
      </c>
      <c r="AF705">
        <v>0.46072592600000001</v>
      </c>
      <c r="AG705" s="3">
        <v>45046</v>
      </c>
      <c r="AH705">
        <v>0.212502316</v>
      </c>
      <c r="AI705" s="3">
        <v>45046</v>
      </c>
      <c r="AK705" s="3">
        <v>44182</v>
      </c>
      <c r="AL705">
        <v>0.4</v>
      </c>
      <c r="AM705">
        <v>0.19</v>
      </c>
      <c r="AN705">
        <v>0.112117331</v>
      </c>
      <c r="AO705">
        <v>5.2602167949999998</v>
      </c>
      <c r="AP705" s="3">
        <v>44926</v>
      </c>
      <c r="AQ705">
        <v>5.2602167949999998</v>
      </c>
      <c r="AR705" s="3">
        <v>44926</v>
      </c>
      <c r="AS705">
        <v>0.491741331</v>
      </c>
      <c r="AT705" s="3">
        <v>44926</v>
      </c>
      <c r="AU705">
        <v>385025000</v>
      </c>
      <c r="AV705" s="3">
        <v>45046</v>
      </c>
      <c r="AW705">
        <v>353023000</v>
      </c>
      <c r="AX705" s="3">
        <v>44926</v>
      </c>
      <c r="AY705">
        <v>501</v>
      </c>
      <c r="BB705" t="s">
        <v>280</v>
      </c>
      <c r="BC705" t="s">
        <v>59</v>
      </c>
      <c r="BD705">
        <v>1</v>
      </c>
      <c r="BE705" t="s">
        <v>70</v>
      </c>
      <c r="BF705" t="s">
        <v>1909</v>
      </c>
    </row>
    <row r="706" spans="1:58" x14ac:dyDescent="0.2">
      <c r="A706" t="s">
        <v>289</v>
      </c>
      <c r="B706" t="s">
        <v>290</v>
      </c>
      <c r="C706">
        <v>86301</v>
      </c>
      <c r="D706">
        <v>86300</v>
      </c>
      <c r="E706">
        <v>1012338.895779</v>
      </c>
      <c r="F706">
        <v>12145337</v>
      </c>
      <c r="G706" s="3">
        <v>45016</v>
      </c>
      <c r="H706">
        <v>12663847</v>
      </c>
      <c r="I706" s="3">
        <v>44926</v>
      </c>
      <c r="J706">
        <v>-0.15398968199999999</v>
      </c>
      <c r="K706">
        <v>13465451</v>
      </c>
      <c r="L706" s="3">
        <v>44651</v>
      </c>
      <c r="M706">
        <v>-9.8037116999999993E-2</v>
      </c>
      <c r="N706">
        <v>43915068</v>
      </c>
      <c r="O706" s="3">
        <v>45016</v>
      </c>
      <c r="P706">
        <v>44674743</v>
      </c>
      <c r="Q706" s="3">
        <v>44926</v>
      </c>
      <c r="R706">
        <v>-6.6302949E-2</v>
      </c>
      <c r="S706">
        <v>45371937</v>
      </c>
      <c r="T706" s="3">
        <v>44651</v>
      </c>
      <c r="U706">
        <v>-3.2109472999999999E-2</v>
      </c>
      <c r="V706">
        <v>4.526960774</v>
      </c>
      <c r="W706" s="3">
        <v>45016</v>
      </c>
      <c r="X706">
        <v>4.526960774</v>
      </c>
      <c r="Y706" s="3">
        <v>45016</v>
      </c>
      <c r="Z706">
        <v>2.1425429839999999</v>
      </c>
      <c r="AA706" s="3">
        <v>45016</v>
      </c>
      <c r="AB706">
        <v>0.47622251300000001</v>
      </c>
      <c r="AC706" s="3">
        <v>45016</v>
      </c>
      <c r="AD706">
        <v>18.329999999999998</v>
      </c>
      <c r="AE706" s="3">
        <v>45016</v>
      </c>
      <c r="AF706">
        <v>0.26953304500000003</v>
      </c>
      <c r="AG706" s="3">
        <v>45016</v>
      </c>
      <c r="AH706">
        <v>0.27656423000000002</v>
      </c>
      <c r="AI706" s="3">
        <v>45016</v>
      </c>
      <c r="AJ706" s="3"/>
      <c r="AK706" s="3">
        <v>44316</v>
      </c>
      <c r="AL706">
        <v>0.314</v>
      </c>
      <c r="AM706">
        <v>3.3623307999999998E-2</v>
      </c>
      <c r="AN706">
        <v>0.12075901999999999</v>
      </c>
      <c r="AO706">
        <v>4.4570960939999997</v>
      </c>
      <c r="AP706" s="3">
        <v>44926</v>
      </c>
      <c r="AQ706">
        <v>4.4570960939999997</v>
      </c>
      <c r="AR706" s="3">
        <v>44926</v>
      </c>
      <c r="AS706">
        <v>0.26241951499999999</v>
      </c>
      <c r="AT706" s="3">
        <v>44926</v>
      </c>
      <c r="AU706">
        <v>222624027.21000001</v>
      </c>
      <c r="AV706" s="3">
        <v>45016</v>
      </c>
      <c r="AW706">
        <v>232128315.50999999</v>
      </c>
      <c r="AX706" s="3">
        <v>44926</v>
      </c>
      <c r="AY706">
        <v>501</v>
      </c>
      <c r="BB706" t="s">
        <v>280</v>
      </c>
      <c r="BC706" t="s">
        <v>59</v>
      </c>
      <c r="BD706">
        <v>1</v>
      </c>
      <c r="BE706" t="s">
        <v>157</v>
      </c>
      <c r="BF706" t="s">
        <v>1938</v>
      </c>
    </row>
    <row r="707" spans="1:58" x14ac:dyDescent="0.2">
      <c r="A707" t="s">
        <v>291</v>
      </c>
      <c r="B707" t="s">
        <v>290</v>
      </c>
      <c r="C707">
        <v>86302</v>
      </c>
      <c r="D707">
        <v>86300</v>
      </c>
      <c r="E707">
        <v>-531.16999999999996</v>
      </c>
      <c r="F707">
        <v>12145337</v>
      </c>
      <c r="G707" s="3">
        <v>45016</v>
      </c>
      <c r="H707">
        <v>12663847</v>
      </c>
      <c r="I707" s="3">
        <v>44926</v>
      </c>
      <c r="J707">
        <v>-0.15398968199999999</v>
      </c>
      <c r="K707">
        <v>13465451</v>
      </c>
      <c r="L707" s="3">
        <v>44651</v>
      </c>
      <c r="M707">
        <v>-9.8037116999999993E-2</v>
      </c>
      <c r="N707">
        <v>43915068</v>
      </c>
      <c r="O707" s="3">
        <v>45016</v>
      </c>
      <c r="P707">
        <v>44674743</v>
      </c>
      <c r="Q707" s="3">
        <v>44926</v>
      </c>
      <c r="R707">
        <v>-6.6302949E-2</v>
      </c>
      <c r="S707">
        <v>45371937</v>
      </c>
      <c r="T707" s="3">
        <v>44651</v>
      </c>
      <c r="U707">
        <v>-3.2109472999999999E-2</v>
      </c>
      <c r="V707">
        <v>4.526960774</v>
      </c>
      <c r="W707" s="3">
        <v>45016</v>
      </c>
      <c r="X707">
        <v>4.526960774</v>
      </c>
      <c r="Y707" s="3">
        <v>45016</v>
      </c>
      <c r="Z707">
        <v>2.1425429839999999</v>
      </c>
      <c r="AA707" s="3">
        <v>45016</v>
      </c>
      <c r="AB707">
        <v>0.47622251300000001</v>
      </c>
      <c r="AC707" s="3">
        <v>45016</v>
      </c>
      <c r="AD707">
        <v>18.329999999999998</v>
      </c>
      <c r="AE707" s="3">
        <v>45016</v>
      </c>
      <c r="AF707">
        <v>0.26953304500000003</v>
      </c>
      <c r="AG707" s="3">
        <v>45016</v>
      </c>
      <c r="AH707">
        <v>0.27656423000000002</v>
      </c>
      <c r="AI707" s="3">
        <v>45016</v>
      </c>
      <c r="AJ707" s="3"/>
      <c r="AK707" s="3">
        <v>44316</v>
      </c>
      <c r="AL707">
        <v>0.314</v>
      </c>
      <c r="AM707">
        <v>3.3623307999999998E-2</v>
      </c>
      <c r="AN707">
        <v>0.12056998300000001</v>
      </c>
      <c r="AO707">
        <v>4.4570960939999997</v>
      </c>
      <c r="AP707" s="3">
        <v>44926</v>
      </c>
      <c r="AQ707">
        <v>4.4570960939999997</v>
      </c>
      <c r="AR707" s="3">
        <v>44926</v>
      </c>
      <c r="AS707">
        <v>0.26241951499999999</v>
      </c>
      <c r="AT707" s="3">
        <v>44926</v>
      </c>
      <c r="AU707">
        <v>222624027.21000001</v>
      </c>
      <c r="AV707" s="3">
        <v>45016</v>
      </c>
      <c r="AW707">
        <v>232128315.50999999</v>
      </c>
      <c r="AX707" s="3">
        <v>44926</v>
      </c>
      <c r="AY707">
        <v>501</v>
      </c>
      <c r="BB707" t="s">
        <v>280</v>
      </c>
      <c r="BC707" t="s">
        <v>59</v>
      </c>
      <c r="BD707">
        <v>1</v>
      </c>
      <c r="BE707" t="s">
        <v>157</v>
      </c>
      <c r="BF707" t="s">
        <v>1938</v>
      </c>
    </row>
    <row r="708" spans="1:58" x14ac:dyDescent="0.2">
      <c r="A708" t="s">
        <v>293</v>
      </c>
      <c r="B708" t="s">
        <v>294</v>
      </c>
      <c r="C708">
        <v>86368</v>
      </c>
      <c r="D708">
        <v>86367</v>
      </c>
      <c r="E708">
        <v>566378.14127100003</v>
      </c>
      <c r="F708">
        <v>9719000</v>
      </c>
      <c r="G708" s="3">
        <v>45046</v>
      </c>
      <c r="H708">
        <v>9255000</v>
      </c>
      <c r="I708" s="3">
        <v>44957</v>
      </c>
      <c r="J708">
        <v>0.216131776</v>
      </c>
      <c r="K708">
        <v>7926000</v>
      </c>
      <c r="L708" s="3">
        <v>44592</v>
      </c>
      <c r="M708">
        <v>0.22621751200000001</v>
      </c>
      <c r="N708">
        <v>76726000</v>
      </c>
      <c r="O708" s="3">
        <v>45046</v>
      </c>
      <c r="P708">
        <v>71855000</v>
      </c>
      <c r="Q708" s="3">
        <v>44957</v>
      </c>
      <c r="R708">
        <v>0.29999671500000002</v>
      </c>
      <c r="S708">
        <v>69113000</v>
      </c>
      <c r="T708" s="3">
        <v>44592</v>
      </c>
      <c r="U708">
        <v>0.11015293800000001</v>
      </c>
      <c r="V708">
        <v>4.3725691940000004</v>
      </c>
      <c r="W708" s="3">
        <v>45046</v>
      </c>
      <c r="X708">
        <v>3.2107212669999998</v>
      </c>
      <c r="Y708" s="3">
        <v>45046</v>
      </c>
      <c r="Z708">
        <v>2.19</v>
      </c>
      <c r="AA708" s="3">
        <v>45046</v>
      </c>
      <c r="AB708">
        <v>1.74</v>
      </c>
      <c r="AC708" s="3">
        <v>45046</v>
      </c>
      <c r="AD708">
        <v>7.5</v>
      </c>
      <c r="AE708" s="3">
        <v>45046</v>
      </c>
      <c r="AF708">
        <v>0.439</v>
      </c>
      <c r="AG708" s="3">
        <v>45046</v>
      </c>
      <c r="AH708">
        <v>0.126671532</v>
      </c>
      <c r="AI708" s="3">
        <v>45046</v>
      </c>
      <c r="AK708" s="3">
        <v>44315</v>
      </c>
      <c r="AL708">
        <v>0.35</v>
      </c>
      <c r="AM708">
        <v>0.104</v>
      </c>
      <c r="AN708">
        <v>0.119895717</v>
      </c>
      <c r="AO708">
        <v>4.6837385190000003</v>
      </c>
      <c r="AP708" s="3">
        <v>44957</v>
      </c>
      <c r="AQ708">
        <v>2.949756888</v>
      </c>
      <c r="AR708" s="3">
        <v>44957</v>
      </c>
      <c r="AS708">
        <v>0.41779218400000001</v>
      </c>
      <c r="AT708" s="3">
        <v>44957</v>
      </c>
      <c r="AU708">
        <v>72898000</v>
      </c>
      <c r="AV708" s="3">
        <v>45046</v>
      </c>
      <c r="AW708">
        <v>69412500</v>
      </c>
      <c r="AX708" s="3">
        <v>44957</v>
      </c>
      <c r="AY708">
        <v>501</v>
      </c>
      <c r="BB708" t="s">
        <v>280</v>
      </c>
      <c r="BC708" t="s">
        <v>59</v>
      </c>
      <c r="BD708">
        <v>1</v>
      </c>
      <c r="BE708" t="s">
        <v>58</v>
      </c>
      <c r="BF708" t="s">
        <v>2209</v>
      </c>
    </row>
    <row r="709" spans="1:58" x14ac:dyDescent="0.2">
      <c r="A709" t="s">
        <v>1248</v>
      </c>
      <c r="B709" t="s">
        <v>1249</v>
      </c>
      <c r="C709">
        <v>92256</v>
      </c>
      <c r="D709">
        <v>92255</v>
      </c>
      <c r="E709">
        <v>1292404.9995009999</v>
      </c>
      <c r="F709">
        <v>17624804.309999999</v>
      </c>
      <c r="G709" s="3">
        <v>44985</v>
      </c>
      <c r="H709">
        <v>17624804.309999999</v>
      </c>
      <c r="I709" s="3">
        <v>44895</v>
      </c>
      <c r="J709">
        <v>0</v>
      </c>
      <c r="K709">
        <v>22035135.850000001</v>
      </c>
      <c r="L709" s="3">
        <v>44651</v>
      </c>
      <c r="M709">
        <v>-0.20014995899999999</v>
      </c>
      <c r="N709">
        <v>218339279</v>
      </c>
      <c r="O709" s="3">
        <v>44985</v>
      </c>
      <c r="P709">
        <v>214593893.56999999</v>
      </c>
      <c r="Q709" s="3">
        <v>44895</v>
      </c>
      <c r="R709">
        <v>7.1662536999999998E-2</v>
      </c>
      <c r="S709">
        <v>201995580.06999999</v>
      </c>
      <c r="T709" s="3">
        <v>44651</v>
      </c>
      <c r="U709">
        <v>8.0911171000000004E-2</v>
      </c>
      <c r="V709">
        <v>4.2965895019999998</v>
      </c>
      <c r="W709" s="3">
        <v>44985</v>
      </c>
      <c r="X709">
        <v>4.2965895019999998</v>
      </c>
      <c r="Y709" s="3">
        <v>44985</v>
      </c>
      <c r="Z709">
        <v>1.993649469</v>
      </c>
      <c r="AA709" s="3">
        <v>44985</v>
      </c>
      <c r="AB709">
        <v>0.81676361399999997</v>
      </c>
      <c r="AC709" s="3">
        <v>44985</v>
      </c>
      <c r="AD709">
        <v>16.980727543</v>
      </c>
      <c r="AE709" s="3">
        <v>44985</v>
      </c>
      <c r="AF709">
        <v>0.32757573099999998</v>
      </c>
      <c r="AG709" s="3">
        <v>44985</v>
      </c>
      <c r="AH709">
        <v>8.0722095999999993E-2</v>
      </c>
      <c r="AI709" s="3">
        <v>44985</v>
      </c>
      <c r="AK709" s="3">
        <v>44593</v>
      </c>
      <c r="AL709">
        <v>0.3</v>
      </c>
      <c r="AM709">
        <v>1.8862331109999999</v>
      </c>
      <c r="AN709">
        <v>0.13645770900000001</v>
      </c>
      <c r="AO709">
        <v>4.6828003840000001</v>
      </c>
      <c r="AP709" s="3">
        <v>44895</v>
      </c>
      <c r="AQ709">
        <v>4.6828003840000001</v>
      </c>
      <c r="AR709" s="3">
        <v>44895</v>
      </c>
      <c r="AS709">
        <v>0.34684435600000002</v>
      </c>
      <c r="AT709" s="3">
        <v>44895</v>
      </c>
      <c r="AU709">
        <v>299282000</v>
      </c>
      <c r="AV709" s="3">
        <v>44985</v>
      </c>
      <c r="AW709">
        <v>288770000</v>
      </c>
      <c r="AX709" s="3">
        <v>44895</v>
      </c>
      <c r="AY709">
        <v>889</v>
      </c>
      <c r="BB709" t="s">
        <v>1251</v>
      </c>
      <c r="BC709" t="s">
        <v>59</v>
      </c>
      <c r="BD709">
        <v>1</v>
      </c>
      <c r="BE709" t="s">
        <v>75</v>
      </c>
      <c r="BF709" t="s">
        <v>1959</v>
      </c>
    </row>
    <row r="710" spans="1:58" x14ac:dyDescent="0.2">
      <c r="A710" t="s">
        <v>1252</v>
      </c>
      <c r="B710" t="s">
        <v>1249</v>
      </c>
      <c r="C710">
        <v>92257</v>
      </c>
      <c r="D710">
        <v>92255</v>
      </c>
      <c r="E710">
        <v>-2113.91</v>
      </c>
      <c r="F710">
        <v>17624804.309999999</v>
      </c>
      <c r="G710" s="3">
        <v>44985</v>
      </c>
      <c r="H710">
        <v>17624804.309999999</v>
      </c>
      <c r="I710" s="3">
        <v>44895</v>
      </c>
      <c r="J710">
        <v>0</v>
      </c>
      <c r="K710">
        <v>22035135.850000001</v>
      </c>
      <c r="L710" s="3">
        <v>44651</v>
      </c>
      <c r="M710">
        <v>-0.20014995899999999</v>
      </c>
      <c r="N710">
        <v>218339279</v>
      </c>
      <c r="O710" s="3">
        <v>44985</v>
      </c>
      <c r="P710">
        <v>214593893.56999999</v>
      </c>
      <c r="Q710" s="3">
        <v>44895</v>
      </c>
      <c r="R710">
        <v>7.1662536999999998E-2</v>
      </c>
      <c r="S710">
        <v>201995580.06999999</v>
      </c>
      <c r="T710" s="3">
        <v>44651</v>
      </c>
      <c r="U710">
        <v>8.0911171000000004E-2</v>
      </c>
      <c r="V710">
        <v>4.2965895019999998</v>
      </c>
      <c r="W710" s="3">
        <v>44985</v>
      </c>
      <c r="X710">
        <v>4.2965895019999998</v>
      </c>
      <c r="Y710" s="3">
        <v>44985</v>
      </c>
      <c r="Z710">
        <v>1.993649469</v>
      </c>
      <c r="AA710" s="3">
        <v>44985</v>
      </c>
      <c r="AB710">
        <v>0.81676361399999997</v>
      </c>
      <c r="AC710" s="3">
        <v>44985</v>
      </c>
      <c r="AD710">
        <v>16.980727543</v>
      </c>
      <c r="AE710" s="3">
        <v>44985</v>
      </c>
      <c r="AF710">
        <v>0.32757573099999998</v>
      </c>
      <c r="AG710" s="3">
        <v>44985</v>
      </c>
      <c r="AH710">
        <v>8.0722095999999993E-2</v>
      </c>
      <c r="AI710" s="3">
        <v>44985</v>
      </c>
      <c r="AK710" s="3">
        <v>44593</v>
      </c>
      <c r="AL710">
        <v>0.3</v>
      </c>
      <c r="AM710">
        <v>1.8862331109999999</v>
      </c>
      <c r="AN710">
        <v>0.140184592</v>
      </c>
      <c r="AO710">
        <v>4.6828003840000001</v>
      </c>
      <c r="AP710" s="3">
        <v>44895</v>
      </c>
      <c r="AQ710">
        <v>4.6828003840000001</v>
      </c>
      <c r="AR710" s="3">
        <v>44895</v>
      </c>
      <c r="AS710">
        <v>0.34684435600000002</v>
      </c>
      <c r="AT710" s="3">
        <v>44895</v>
      </c>
      <c r="AU710">
        <v>299282000</v>
      </c>
      <c r="AV710" s="3">
        <v>44985</v>
      </c>
      <c r="AW710">
        <v>288770000</v>
      </c>
      <c r="AX710" s="3">
        <v>44895</v>
      </c>
      <c r="AY710">
        <v>889</v>
      </c>
      <c r="BB710" t="s">
        <v>1251</v>
      </c>
      <c r="BC710" t="s">
        <v>59</v>
      </c>
      <c r="BD710">
        <v>1</v>
      </c>
      <c r="BE710" t="s">
        <v>75</v>
      </c>
      <c r="BF710" t="s">
        <v>1959</v>
      </c>
    </row>
    <row r="711" spans="1:58" x14ac:dyDescent="0.2">
      <c r="A711" t="s">
        <v>1793</v>
      </c>
      <c r="B711" t="s">
        <v>1255</v>
      </c>
      <c r="C711">
        <v>94929</v>
      </c>
      <c r="D711">
        <v>94928</v>
      </c>
      <c r="E711">
        <v>1076343.1521660001</v>
      </c>
      <c r="F711">
        <v>144110395.819608</v>
      </c>
      <c r="G711" s="3">
        <v>44957</v>
      </c>
      <c r="H711">
        <v>144110395.819608</v>
      </c>
      <c r="I711" s="3">
        <v>44957</v>
      </c>
      <c r="J711">
        <v>0</v>
      </c>
      <c r="K711">
        <v>76815013.969319195</v>
      </c>
      <c r="L711" s="3">
        <v>44651</v>
      </c>
      <c r="M711">
        <v>0.87607068399999999</v>
      </c>
      <c r="N711">
        <v>477917965.53765702</v>
      </c>
      <c r="O711" s="3">
        <v>44957</v>
      </c>
      <c r="P711">
        <v>477917965.53765702</v>
      </c>
      <c r="Q711" s="3">
        <v>44957</v>
      </c>
      <c r="R711">
        <v>0</v>
      </c>
      <c r="S711">
        <v>269440507.47259301</v>
      </c>
      <c r="T711" s="3">
        <v>44651</v>
      </c>
      <c r="U711">
        <v>0.77374207800000006</v>
      </c>
      <c r="V711">
        <v>5.2519243510000004</v>
      </c>
      <c r="W711" s="3">
        <v>44957</v>
      </c>
      <c r="X711">
        <v>5.2519243510000004</v>
      </c>
      <c r="Y711" s="3">
        <v>44957</v>
      </c>
      <c r="Z711">
        <v>2.8504933769999998</v>
      </c>
      <c r="AA711" s="3">
        <v>44957</v>
      </c>
      <c r="AB711">
        <v>1.66</v>
      </c>
      <c r="AC711" s="3">
        <v>44957</v>
      </c>
      <c r="AD711">
        <v>15.073229016999999</v>
      </c>
      <c r="AE711" s="3">
        <v>44957</v>
      </c>
      <c r="AF711">
        <v>0.37161108700000001</v>
      </c>
      <c r="AG711" s="3">
        <v>44957</v>
      </c>
      <c r="AH711">
        <v>0.30153793299999998</v>
      </c>
      <c r="AI711" s="3">
        <v>44957</v>
      </c>
      <c r="AJ711" s="3">
        <v>45393</v>
      </c>
      <c r="AK711" s="3">
        <v>44638</v>
      </c>
      <c r="AL711">
        <v>0.25</v>
      </c>
      <c r="AM711">
        <v>0.35577862599999999</v>
      </c>
      <c r="AN711">
        <v>0.121819318</v>
      </c>
      <c r="AO711">
        <v>5.2519243510000004</v>
      </c>
      <c r="AP711" s="3">
        <v>44957</v>
      </c>
      <c r="AQ711">
        <v>5.2519243510000004</v>
      </c>
      <c r="AR711" s="3">
        <v>44957</v>
      </c>
      <c r="AS711">
        <v>0.37161108700000001</v>
      </c>
      <c r="AT711" s="3">
        <v>44957</v>
      </c>
      <c r="AU711">
        <v>2172209000</v>
      </c>
      <c r="AV711" s="3">
        <v>44957</v>
      </c>
      <c r="AW711">
        <v>2172209000</v>
      </c>
      <c r="AX711" s="3">
        <v>44957</v>
      </c>
      <c r="AY711">
        <v>889</v>
      </c>
      <c r="BB711" t="s">
        <v>1251</v>
      </c>
      <c r="BC711" t="s">
        <v>59</v>
      </c>
      <c r="BD711">
        <v>1</v>
      </c>
      <c r="BE711" t="s">
        <v>75</v>
      </c>
      <c r="BF711" t="s">
        <v>1959</v>
      </c>
    </row>
    <row r="712" spans="1:58" x14ac:dyDescent="0.2">
      <c r="A712" t="s">
        <v>1256</v>
      </c>
      <c r="B712" t="s">
        <v>1255</v>
      </c>
      <c r="C712">
        <v>94930</v>
      </c>
      <c r="D712">
        <v>94928</v>
      </c>
      <c r="E712">
        <v>1277896.49</v>
      </c>
      <c r="F712">
        <v>144110395.819608</v>
      </c>
      <c r="G712" s="3">
        <v>44957</v>
      </c>
      <c r="H712">
        <v>144110395.819608</v>
      </c>
      <c r="I712" s="3">
        <v>44957</v>
      </c>
      <c r="J712">
        <v>0</v>
      </c>
      <c r="K712">
        <v>76815013.969319195</v>
      </c>
      <c r="L712" s="3">
        <v>44651</v>
      </c>
      <c r="M712">
        <v>0.87607068399999999</v>
      </c>
      <c r="N712">
        <v>477917965.53765702</v>
      </c>
      <c r="O712" s="3">
        <v>44957</v>
      </c>
      <c r="P712">
        <v>477917965.53765702</v>
      </c>
      <c r="Q712" s="3">
        <v>44957</v>
      </c>
      <c r="R712">
        <v>0</v>
      </c>
      <c r="S712">
        <v>269440507.47259301</v>
      </c>
      <c r="T712" s="3">
        <v>44651</v>
      </c>
      <c r="U712">
        <v>0.77374207800000006</v>
      </c>
      <c r="V712">
        <v>5.2519243510000004</v>
      </c>
      <c r="W712" s="3">
        <v>44957</v>
      </c>
      <c r="X712">
        <v>5.2519243510000004</v>
      </c>
      <c r="Y712" s="3">
        <v>44957</v>
      </c>
      <c r="Z712">
        <v>2.8504933769999998</v>
      </c>
      <c r="AA712" s="3">
        <v>44957</v>
      </c>
      <c r="AB712">
        <v>1.66</v>
      </c>
      <c r="AC712" s="3">
        <v>44957</v>
      </c>
      <c r="AD712">
        <v>15.073229016999999</v>
      </c>
      <c r="AE712" s="3">
        <v>44957</v>
      </c>
      <c r="AF712">
        <v>0.37161108700000001</v>
      </c>
      <c r="AG712" s="3">
        <v>44957</v>
      </c>
      <c r="AH712">
        <v>0.30153793299999998</v>
      </c>
      <c r="AI712" s="3">
        <v>44957</v>
      </c>
      <c r="AJ712" s="3">
        <v>45393</v>
      </c>
      <c r="AK712" s="3">
        <v>44638</v>
      </c>
      <c r="AL712">
        <v>0.25</v>
      </c>
      <c r="AM712">
        <v>0.35577862599999999</v>
      </c>
      <c r="AN712">
        <v>0.121660201</v>
      </c>
      <c r="AO712">
        <v>5.2519243510000004</v>
      </c>
      <c r="AP712" s="3">
        <v>44957</v>
      </c>
      <c r="AQ712">
        <v>5.2519243510000004</v>
      </c>
      <c r="AR712" s="3">
        <v>44957</v>
      </c>
      <c r="AS712">
        <v>0.37161108700000001</v>
      </c>
      <c r="AT712" s="3">
        <v>44957</v>
      </c>
      <c r="AU712">
        <v>2172209000</v>
      </c>
      <c r="AV712" s="3">
        <v>44957</v>
      </c>
      <c r="AW712">
        <v>2172209000</v>
      </c>
      <c r="AX712" s="3">
        <v>44957</v>
      </c>
      <c r="AY712">
        <v>889</v>
      </c>
      <c r="BB712" t="s">
        <v>1251</v>
      </c>
      <c r="BC712" t="s">
        <v>59</v>
      </c>
      <c r="BD712">
        <v>1</v>
      </c>
      <c r="BE712" t="s">
        <v>75</v>
      </c>
      <c r="BF712" t="s">
        <v>1959</v>
      </c>
    </row>
    <row r="713" spans="1:58" x14ac:dyDescent="0.2">
      <c r="A713" t="s">
        <v>1257</v>
      </c>
      <c r="B713" t="s">
        <v>1258</v>
      </c>
      <c r="C713">
        <v>96345</v>
      </c>
      <c r="D713">
        <v>96344</v>
      </c>
      <c r="E713">
        <v>1969325.3021160001</v>
      </c>
      <c r="F713">
        <v>43471527.93</v>
      </c>
      <c r="G713" s="3">
        <v>44985</v>
      </c>
      <c r="H713">
        <v>46257850.550000094</v>
      </c>
      <c r="I713" s="3">
        <v>44895</v>
      </c>
      <c r="J713">
        <v>-0.22003013199999999</v>
      </c>
      <c r="L713" s="3"/>
      <c r="N713">
        <v>481014838.70999998</v>
      </c>
      <c r="O713" s="3">
        <v>44985</v>
      </c>
      <c r="P713">
        <v>463295943.05000001</v>
      </c>
      <c r="Q713" s="3">
        <v>44895</v>
      </c>
      <c r="R713">
        <v>0.161983355</v>
      </c>
      <c r="T713" s="3"/>
      <c r="V713">
        <v>2.091665587</v>
      </c>
      <c r="W713" s="3">
        <v>44985</v>
      </c>
      <c r="X713">
        <v>2.091665587</v>
      </c>
      <c r="Y713" s="3">
        <v>44985</v>
      </c>
      <c r="Z713">
        <v>2.855808771</v>
      </c>
      <c r="AA713" s="3">
        <v>44985</v>
      </c>
      <c r="AB713">
        <v>1.511324415</v>
      </c>
      <c r="AC713" s="3">
        <v>44985</v>
      </c>
      <c r="AD713">
        <v>9.7650351900000008</v>
      </c>
      <c r="AE713" s="3">
        <v>44985</v>
      </c>
      <c r="AF713">
        <v>0.25329740000000001</v>
      </c>
      <c r="AG713" s="3">
        <v>44985</v>
      </c>
      <c r="AH713">
        <v>9.0374607999999995E-2</v>
      </c>
      <c r="AI713" s="3">
        <v>44985</v>
      </c>
      <c r="AJ713" s="3"/>
      <c r="AK713" s="3">
        <v>44683</v>
      </c>
      <c r="AL713">
        <v>0.3</v>
      </c>
      <c r="AM713">
        <v>0</v>
      </c>
      <c r="AN713">
        <v>0.117653379</v>
      </c>
      <c r="AO713">
        <v>1.8801589590000001</v>
      </c>
      <c r="AP713" s="3">
        <v>44895</v>
      </c>
      <c r="AQ713">
        <v>1.8801589590000001</v>
      </c>
      <c r="AR713" s="3">
        <v>44895</v>
      </c>
      <c r="AS713">
        <v>0.25429795199999999</v>
      </c>
      <c r="AT713" s="3">
        <v>44895</v>
      </c>
      <c r="AU713">
        <v>424501000</v>
      </c>
      <c r="AV713" s="3">
        <v>44985</v>
      </c>
      <c r="AW713">
        <v>426075000</v>
      </c>
      <c r="AX713" s="3">
        <v>44895</v>
      </c>
      <c r="AY713">
        <v>889</v>
      </c>
      <c r="BB713" t="s">
        <v>1251</v>
      </c>
      <c r="BC713" t="s">
        <v>59</v>
      </c>
      <c r="BD713">
        <v>1</v>
      </c>
      <c r="BE713" t="s">
        <v>70</v>
      </c>
      <c r="BF713" t="s">
        <v>1909</v>
      </c>
    </row>
    <row r="714" spans="1:58" x14ac:dyDescent="0.2">
      <c r="A714" t="s">
        <v>1259</v>
      </c>
      <c r="B714" t="s">
        <v>1258</v>
      </c>
      <c r="C714">
        <v>96346</v>
      </c>
      <c r="D714">
        <v>96344</v>
      </c>
      <c r="E714">
        <v>-1921.07</v>
      </c>
      <c r="F714">
        <v>43471527.93</v>
      </c>
      <c r="G714" s="3">
        <v>44985</v>
      </c>
      <c r="H714">
        <v>46257850.550000094</v>
      </c>
      <c r="I714" s="3">
        <v>44895</v>
      </c>
      <c r="J714">
        <v>-0.22003013199999999</v>
      </c>
      <c r="L714" s="3"/>
      <c r="N714">
        <v>481014838.70999998</v>
      </c>
      <c r="O714" s="3">
        <v>44985</v>
      </c>
      <c r="P714">
        <v>463295943.05000001</v>
      </c>
      <c r="Q714" s="3">
        <v>44895</v>
      </c>
      <c r="R714">
        <v>0.161983355</v>
      </c>
      <c r="T714" s="3"/>
      <c r="V714">
        <v>2.091665587</v>
      </c>
      <c r="W714" s="3">
        <v>44985</v>
      </c>
      <c r="X714">
        <v>2.091665587</v>
      </c>
      <c r="Y714" s="3">
        <v>44985</v>
      </c>
      <c r="Z714">
        <v>2.855808771</v>
      </c>
      <c r="AA714" s="3">
        <v>44985</v>
      </c>
      <c r="AB714">
        <v>1.511324415</v>
      </c>
      <c r="AC714" s="3">
        <v>44985</v>
      </c>
      <c r="AD714">
        <v>9.7650351900000008</v>
      </c>
      <c r="AE714" s="3">
        <v>44985</v>
      </c>
      <c r="AF714">
        <v>0.25329740000000001</v>
      </c>
      <c r="AG714" s="3">
        <v>44985</v>
      </c>
      <c r="AH714">
        <v>9.0374607999999995E-2</v>
      </c>
      <c r="AI714" s="3">
        <v>44985</v>
      </c>
      <c r="AK714" s="3">
        <v>44683</v>
      </c>
      <c r="AL714">
        <v>0.3</v>
      </c>
      <c r="AM714">
        <v>0</v>
      </c>
      <c r="AN714">
        <v>0.117670813</v>
      </c>
      <c r="AO714">
        <v>1.8801589590000001</v>
      </c>
      <c r="AP714" s="3">
        <v>44895</v>
      </c>
      <c r="AQ714">
        <v>1.8801589590000001</v>
      </c>
      <c r="AR714" s="3">
        <v>44895</v>
      </c>
      <c r="AS714">
        <v>0.25429795199999999</v>
      </c>
      <c r="AT714" s="3">
        <v>44895</v>
      </c>
      <c r="AU714">
        <v>424501000</v>
      </c>
      <c r="AV714" s="3">
        <v>44985</v>
      </c>
      <c r="AW714">
        <v>426075000</v>
      </c>
      <c r="AX714" s="3">
        <v>44895</v>
      </c>
      <c r="AY714">
        <v>889</v>
      </c>
      <c r="BB714" t="s">
        <v>1251</v>
      </c>
      <c r="BC714" t="s">
        <v>59</v>
      </c>
      <c r="BD714">
        <v>1</v>
      </c>
      <c r="BE714" t="s">
        <v>70</v>
      </c>
      <c r="BF714" t="s">
        <v>1909</v>
      </c>
    </row>
    <row r="715" spans="1:58" x14ac:dyDescent="0.2">
      <c r="A715" t="s">
        <v>1260</v>
      </c>
      <c r="B715" t="s">
        <v>1261</v>
      </c>
      <c r="C715">
        <v>96659</v>
      </c>
      <c r="D715">
        <v>83104</v>
      </c>
      <c r="E715">
        <v>2251339.347904</v>
      </c>
      <c r="F715">
        <v>-10288550.49</v>
      </c>
      <c r="G715" s="3">
        <v>44985</v>
      </c>
      <c r="H715">
        <v>-9882346.4800000004</v>
      </c>
      <c r="I715" s="3">
        <v>44926</v>
      </c>
      <c r="J715">
        <v>0.17483389299999999</v>
      </c>
      <c r="K715">
        <v>-37400000</v>
      </c>
      <c r="L715" s="3">
        <v>44680</v>
      </c>
      <c r="M715">
        <v>-0.72490506700000001</v>
      </c>
      <c r="N715">
        <v>221546094.58000001</v>
      </c>
      <c r="O715" s="3">
        <v>44985</v>
      </c>
      <c r="P715">
        <v>176364647.16999999</v>
      </c>
      <c r="Q715" s="3">
        <v>44926</v>
      </c>
      <c r="R715">
        <v>1.4900625649999999</v>
      </c>
      <c r="S715">
        <v>84802121.25</v>
      </c>
      <c r="T715" s="3">
        <v>44680</v>
      </c>
      <c r="U715">
        <v>1.6125065190000001</v>
      </c>
      <c r="W715" s="3"/>
      <c r="Y715" s="3"/>
      <c r="AA715" s="3"/>
      <c r="AC715" s="3"/>
      <c r="AD715">
        <v>-49.104062024999998</v>
      </c>
      <c r="AE715" s="3">
        <v>44985</v>
      </c>
      <c r="AF715">
        <v>0.61360668200000001</v>
      </c>
      <c r="AG715" s="3">
        <v>44985</v>
      </c>
      <c r="AH715">
        <v>-4.6439772999999997E-2</v>
      </c>
      <c r="AI715" s="3">
        <v>44985</v>
      </c>
      <c r="AK715" s="3">
        <v>44680</v>
      </c>
      <c r="AL715">
        <v>0.2</v>
      </c>
      <c r="AN715">
        <v>0.16240933199999999</v>
      </c>
      <c r="AP715" s="3"/>
      <c r="AR715" s="3"/>
      <c r="AT715" s="3"/>
      <c r="AU715">
        <v>505209621.41682804</v>
      </c>
      <c r="AV715" s="3">
        <v>44985</v>
      </c>
      <c r="AW715">
        <v>505209621.41682804</v>
      </c>
      <c r="AX715" s="3">
        <v>44926</v>
      </c>
      <c r="AY715">
        <v>889</v>
      </c>
      <c r="BB715" t="s">
        <v>1251</v>
      </c>
      <c r="BC715" t="s">
        <v>59</v>
      </c>
      <c r="BD715">
        <v>1</v>
      </c>
      <c r="BE715" t="s">
        <v>157</v>
      </c>
      <c r="BF715" t="s">
        <v>1973</v>
      </c>
    </row>
    <row r="716" spans="1:58" x14ac:dyDescent="0.2">
      <c r="A716" t="s">
        <v>1272</v>
      </c>
      <c r="B716" t="s">
        <v>1273</v>
      </c>
      <c r="C716">
        <v>31450</v>
      </c>
      <c r="D716">
        <v>31681</v>
      </c>
      <c r="E716">
        <v>1664058.235849</v>
      </c>
      <c r="F716">
        <v>39300000</v>
      </c>
      <c r="G716" s="3">
        <v>45016</v>
      </c>
      <c r="H716">
        <v>48930000</v>
      </c>
      <c r="I716" s="3">
        <v>44926</v>
      </c>
      <c r="J716">
        <v>-0.58383137200000002</v>
      </c>
      <c r="K716">
        <v>72505000</v>
      </c>
      <c r="L716" s="3">
        <v>44651</v>
      </c>
      <c r="M716">
        <v>-0.45796841599999999</v>
      </c>
      <c r="N716">
        <v>546759000</v>
      </c>
      <c r="O716" s="3">
        <v>45016</v>
      </c>
      <c r="P716">
        <v>580060000</v>
      </c>
      <c r="Q716" s="3">
        <v>44926</v>
      </c>
      <c r="R716">
        <v>-0.210609148</v>
      </c>
      <c r="S716">
        <v>696790000</v>
      </c>
      <c r="T716" s="3">
        <v>44651</v>
      </c>
      <c r="U716">
        <v>-0.215317384</v>
      </c>
      <c r="V716">
        <v>10.574847188</v>
      </c>
      <c r="W716" s="3">
        <v>45016</v>
      </c>
      <c r="X716">
        <v>10.574847188</v>
      </c>
      <c r="Y716" s="3">
        <v>45016</v>
      </c>
      <c r="Z716">
        <v>0.95404500000000003</v>
      </c>
      <c r="AA716" s="3">
        <v>45016</v>
      </c>
      <c r="AB716">
        <v>1.70894927</v>
      </c>
      <c r="AC716" s="3">
        <v>45016</v>
      </c>
      <c r="AD716">
        <v>13.236335877</v>
      </c>
      <c r="AE716" s="3">
        <v>45016</v>
      </c>
      <c r="AF716">
        <v>0.80784926599999995</v>
      </c>
      <c r="AG716" s="3">
        <v>45016</v>
      </c>
      <c r="AH716">
        <v>7.1878102999999999E-2</v>
      </c>
      <c r="AI716" s="3">
        <v>45016</v>
      </c>
      <c r="AK716" s="3">
        <v>42692</v>
      </c>
      <c r="AL716">
        <v>0.25</v>
      </c>
      <c r="AM716">
        <v>-7.0052530000000003E-3</v>
      </c>
      <c r="AN716">
        <v>0.109630278</v>
      </c>
      <c r="AP716" s="3"/>
      <c r="AR716" s="3"/>
      <c r="AS716">
        <v>0.81</v>
      </c>
      <c r="AT716" s="3">
        <v>44926</v>
      </c>
      <c r="AU716">
        <v>520188000</v>
      </c>
      <c r="AV716" s="3">
        <v>45016</v>
      </c>
      <c r="AW716">
        <v>520190000</v>
      </c>
      <c r="AX716" s="3">
        <v>44926</v>
      </c>
      <c r="AY716">
        <v>36</v>
      </c>
      <c r="BB716" t="s">
        <v>106</v>
      </c>
      <c r="BC716" t="s">
        <v>59</v>
      </c>
      <c r="BD716">
        <v>1</v>
      </c>
      <c r="BE716" t="s">
        <v>58</v>
      </c>
      <c r="BF716" t="s">
        <v>2075</v>
      </c>
    </row>
    <row r="717" spans="1:58" x14ac:dyDescent="0.2">
      <c r="A717" t="s">
        <v>1275</v>
      </c>
      <c r="B717" t="s">
        <v>1276</v>
      </c>
      <c r="C717">
        <v>31944</v>
      </c>
      <c r="D717">
        <v>31952</v>
      </c>
      <c r="E717">
        <v>1552251.9035509999</v>
      </c>
      <c r="G717" s="3"/>
      <c r="I717" s="3"/>
      <c r="K717">
        <v>-38053000</v>
      </c>
      <c r="L717" s="3">
        <v>44651</v>
      </c>
      <c r="N717">
        <v>92308000</v>
      </c>
      <c r="O717" s="3">
        <v>45016</v>
      </c>
      <c r="P717">
        <v>86070000</v>
      </c>
      <c r="Q717" s="3">
        <v>44926</v>
      </c>
      <c r="R717">
        <v>0.32297048</v>
      </c>
      <c r="S717">
        <v>78875000</v>
      </c>
      <c r="T717" s="3">
        <v>44651</v>
      </c>
      <c r="U717">
        <v>0.170307448</v>
      </c>
      <c r="W717" s="3"/>
      <c r="Y717" s="3"/>
      <c r="AA717" s="3"/>
      <c r="AC717" s="3"/>
      <c r="AE717" s="3"/>
      <c r="AF717">
        <v>0.81999515700000003</v>
      </c>
      <c r="AG717" s="3">
        <v>45016</v>
      </c>
      <c r="AI717" s="3"/>
      <c r="AK717" s="3">
        <v>42740</v>
      </c>
      <c r="AM717">
        <v>-6.4516129000000005E-2</v>
      </c>
      <c r="AN717">
        <v>1.6191615999999999E-2</v>
      </c>
      <c r="AP717" s="3"/>
      <c r="AR717" s="3"/>
      <c r="AS717">
        <v>0.91</v>
      </c>
      <c r="AT717" s="3">
        <v>44926</v>
      </c>
      <c r="AU717">
        <v>206500000</v>
      </c>
      <c r="AV717" s="3">
        <v>45016</v>
      </c>
      <c r="AW717">
        <v>186300000</v>
      </c>
      <c r="AX717" s="3">
        <v>44926</v>
      </c>
      <c r="AY717">
        <v>36</v>
      </c>
      <c r="BB717" t="s">
        <v>106</v>
      </c>
      <c r="BC717" t="s">
        <v>59</v>
      </c>
      <c r="BD717">
        <v>1</v>
      </c>
      <c r="BE717" t="s">
        <v>58</v>
      </c>
      <c r="BF717" t="s">
        <v>1985</v>
      </c>
    </row>
    <row r="718" spans="1:58" x14ac:dyDescent="0.2">
      <c r="A718" t="s">
        <v>3412</v>
      </c>
      <c r="B718" t="s">
        <v>3413</v>
      </c>
      <c r="C718">
        <v>42306</v>
      </c>
      <c r="D718">
        <v>49593</v>
      </c>
      <c r="E718">
        <v>1096335.8159719999</v>
      </c>
      <c r="F718">
        <v>80415000</v>
      </c>
      <c r="G718" s="3">
        <v>45016</v>
      </c>
      <c r="H718">
        <v>62800000</v>
      </c>
      <c r="I718" s="3">
        <v>44926</v>
      </c>
      <c r="J718">
        <v>1.6884978289999999</v>
      </c>
      <c r="K718">
        <v>24214000</v>
      </c>
      <c r="L718" s="3">
        <v>44651</v>
      </c>
      <c r="M718">
        <v>2.3210126369999999</v>
      </c>
      <c r="N718">
        <v>1232811000</v>
      </c>
      <c r="O718" s="3">
        <v>45016</v>
      </c>
      <c r="P718">
        <v>1212260000</v>
      </c>
      <c r="Q718" s="3">
        <v>44926</v>
      </c>
      <c r="R718">
        <v>6.9554457E-2</v>
      </c>
      <c r="S718">
        <v>952914000</v>
      </c>
      <c r="T718" s="3">
        <v>44651</v>
      </c>
      <c r="U718">
        <v>0.29372745099999997</v>
      </c>
      <c r="V718">
        <v>6.4419573459999997</v>
      </c>
      <c r="W718" s="3">
        <v>45016</v>
      </c>
      <c r="X718">
        <v>6.4419573459999997</v>
      </c>
      <c r="Y718" s="3">
        <v>45016</v>
      </c>
      <c r="Z718">
        <v>2.0528689999999998</v>
      </c>
      <c r="AA718" s="3">
        <v>45016</v>
      </c>
      <c r="AB718">
        <v>1.6530511809999999</v>
      </c>
      <c r="AC718" s="3">
        <v>45016</v>
      </c>
      <c r="AD718">
        <v>8.9539227889999999</v>
      </c>
      <c r="AE718" s="3">
        <v>45016</v>
      </c>
      <c r="AF718">
        <v>0.71994252299999995</v>
      </c>
      <c r="AG718" s="3">
        <v>45016</v>
      </c>
      <c r="AH718">
        <v>6.5228975999999994E-2</v>
      </c>
      <c r="AI718" s="3">
        <v>45016</v>
      </c>
      <c r="AJ718" s="3">
        <v>45275</v>
      </c>
      <c r="AK718" s="3">
        <v>42867</v>
      </c>
      <c r="AL718">
        <v>1</v>
      </c>
      <c r="AM718">
        <v>3.8834950999999999E-2</v>
      </c>
      <c r="AN718">
        <v>0.228449871</v>
      </c>
      <c r="AO718">
        <v>6.5</v>
      </c>
      <c r="AP718" s="3">
        <v>44926</v>
      </c>
      <c r="AQ718">
        <v>6.5</v>
      </c>
      <c r="AR718" s="3">
        <v>44926</v>
      </c>
      <c r="AS718">
        <v>0.73</v>
      </c>
      <c r="AT718" s="3">
        <v>44926</v>
      </c>
      <c r="AU718">
        <v>720029701.12080002</v>
      </c>
      <c r="AV718" s="3">
        <v>45016</v>
      </c>
      <c r="AW718">
        <v>562290000</v>
      </c>
      <c r="AX718" s="3">
        <v>44926</v>
      </c>
      <c r="AY718">
        <v>36</v>
      </c>
      <c r="BB718" t="s">
        <v>106</v>
      </c>
      <c r="BC718" t="s">
        <v>59</v>
      </c>
      <c r="BD718">
        <v>1</v>
      </c>
      <c r="BE718" t="s">
        <v>111</v>
      </c>
      <c r="BF718" t="s">
        <v>2190</v>
      </c>
    </row>
    <row r="719" spans="1:58" x14ac:dyDescent="0.2">
      <c r="A719" t="s">
        <v>3414</v>
      </c>
      <c r="B719" t="s">
        <v>588</v>
      </c>
      <c r="C719">
        <v>46083</v>
      </c>
      <c r="D719">
        <v>46170</v>
      </c>
      <c r="E719">
        <v>2915980.3025620002</v>
      </c>
      <c r="F719">
        <v>66467000</v>
      </c>
      <c r="G719" s="3">
        <v>45016</v>
      </c>
      <c r="H719">
        <v>66640000</v>
      </c>
      <c r="I719" s="3">
        <v>44926</v>
      </c>
      <c r="J719">
        <v>-1.0343787E-2</v>
      </c>
      <c r="K719">
        <v>63795000</v>
      </c>
      <c r="L719" s="3">
        <v>44651</v>
      </c>
      <c r="M719">
        <v>4.1884159999999997E-2</v>
      </c>
      <c r="N719">
        <v>318187000</v>
      </c>
      <c r="O719" s="3">
        <v>45016</v>
      </c>
      <c r="P719">
        <v>309660000</v>
      </c>
      <c r="Q719" s="3">
        <v>44926</v>
      </c>
      <c r="R719">
        <v>0.114780312</v>
      </c>
      <c r="S719">
        <v>289388000</v>
      </c>
      <c r="T719" s="3">
        <v>44651</v>
      </c>
      <c r="U719">
        <v>9.9516911999999999E-2</v>
      </c>
      <c r="V719">
        <v>4.643808205</v>
      </c>
      <c r="W719" s="3">
        <v>45016</v>
      </c>
      <c r="X719">
        <v>4.643808205</v>
      </c>
      <c r="Y719" s="3">
        <v>45016</v>
      </c>
      <c r="Z719">
        <v>2.359998</v>
      </c>
      <c r="AA719" s="3">
        <v>45016</v>
      </c>
      <c r="AB719">
        <v>1.1649242639999999</v>
      </c>
      <c r="AC719" s="3">
        <v>45016</v>
      </c>
      <c r="AD719">
        <v>8.99</v>
      </c>
      <c r="AE719" s="3">
        <v>45016</v>
      </c>
      <c r="AF719">
        <v>0.51974908399999997</v>
      </c>
      <c r="AG719" s="3">
        <v>45016</v>
      </c>
      <c r="AH719">
        <v>0.208892883</v>
      </c>
      <c r="AI719" s="3">
        <v>45016</v>
      </c>
      <c r="AJ719" s="3">
        <v>45265</v>
      </c>
      <c r="AK719" s="3">
        <v>43014</v>
      </c>
      <c r="AL719">
        <v>0.25</v>
      </c>
      <c r="AM719">
        <v>0.114363636</v>
      </c>
      <c r="AN719">
        <v>0.105098709</v>
      </c>
      <c r="AO719">
        <v>4.7</v>
      </c>
      <c r="AP719" s="3">
        <v>44926</v>
      </c>
      <c r="AQ719">
        <v>4.7</v>
      </c>
      <c r="AR719" s="3">
        <v>44926</v>
      </c>
      <c r="AS719">
        <v>0.53</v>
      </c>
      <c r="AT719" s="3">
        <v>44926</v>
      </c>
      <c r="AU719">
        <v>597538330</v>
      </c>
      <c r="AV719" s="3">
        <v>45016</v>
      </c>
      <c r="AW719">
        <v>599100000</v>
      </c>
      <c r="AX719" s="3">
        <v>44926</v>
      </c>
      <c r="AY719">
        <v>36</v>
      </c>
      <c r="BB719" t="s">
        <v>106</v>
      </c>
      <c r="BC719" t="s">
        <v>59</v>
      </c>
      <c r="BD719">
        <v>1</v>
      </c>
      <c r="BE719" t="s">
        <v>75</v>
      </c>
      <c r="BF719" t="s">
        <v>1922</v>
      </c>
    </row>
    <row r="720" spans="1:58" x14ac:dyDescent="0.2">
      <c r="A720" t="s">
        <v>3415</v>
      </c>
      <c r="B720" t="s">
        <v>3416</v>
      </c>
      <c r="C720">
        <v>55906</v>
      </c>
      <c r="D720">
        <v>55977</v>
      </c>
      <c r="E720">
        <v>328801.03470100003</v>
      </c>
      <c r="G720" s="3"/>
      <c r="H720">
        <v>48091528</v>
      </c>
      <c r="I720" s="3">
        <v>44926</v>
      </c>
      <c r="K720">
        <v>38906698</v>
      </c>
      <c r="L720" s="3">
        <v>44651</v>
      </c>
      <c r="O720" s="3"/>
      <c r="P720">
        <v>63456194</v>
      </c>
      <c r="Q720" s="3">
        <v>44926</v>
      </c>
      <c r="S720">
        <v>53600000</v>
      </c>
      <c r="T720" s="3">
        <v>44651</v>
      </c>
      <c r="W720" s="3"/>
      <c r="Y720" s="3"/>
      <c r="AA720" s="3"/>
      <c r="AC720" s="3"/>
      <c r="AE720" s="3"/>
      <c r="AG720" s="3"/>
      <c r="AI720" s="3"/>
      <c r="AJ720" s="3">
        <v>45036</v>
      </c>
      <c r="AK720" s="3">
        <v>43280</v>
      </c>
      <c r="AL720">
        <v>0.25</v>
      </c>
      <c r="AM720">
        <v>0</v>
      </c>
      <c r="AN720">
        <v>0.12279127200000001</v>
      </c>
      <c r="AO720">
        <v>3.2918865039999998</v>
      </c>
      <c r="AP720" s="3">
        <v>44926</v>
      </c>
      <c r="AQ720">
        <v>3.2918865039999998</v>
      </c>
      <c r="AR720" s="3">
        <v>44926</v>
      </c>
      <c r="AS720">
        <v>0.46809299100000001</v>
      </c>
      <c r="AT720" s="3">
        <v>44926</v>
      </c>
      <c r="AV720" s="3"/>
      <c r="AW720">
        <v>353821170.13489997</v>
      </c>
      <c r="AX720" s="3">
        <v>44926</v>
      </c>
      <c r="AY720">
        <v>36</v>
      </c>
      <c r="BB720" t="s">
        <v>106</v>
      </c>
      <c r="BC720" t="s">
        <v>59</v>
      </c>
      <c r="BD720">
        <v>1</v>
      </c>
      <c r="BE720" t="s">
        <v>70</v>
      </c>
      <c r="BF720" t="s">
        <v>1935</v>
      </c>
    </row>
    <row r="721" spans="1:58" x14ac:dyDescent="0.2">
      <c r="A721" t="s">
        <v>3417</v>
      </c>
      <c r="B721" t="s">
        <v>3416</v>
      </c>
      <c r="C721">
        <v>55907</v>
      </c>
      <c r="D721">
        <v>55977</v>
      </c>
      <c r="E721">
        <v>-48.32</v>
      </c>
      <c r="G721" s="3"/>
      <c r="H721">
        <v>48091528</v>
      </c>
      <c r="I721" s="3">
        <v>44926</v>
      </c>
      <c r="K721">
        <v>38906698</v>
      </c>
      <c r="L721" s="3">
        <v>44651</v>
      </c>
      <c r="O721" s="3"/>
      <c r="P721">
        <v>63456194</v>
      </c>
      <c r="Q721" s="3">
        <v>44926</v>
      </c>
      <c r="S721">
        <v>53600000</v>
      </c>
      <c r="T721" s="3">
        <v>44651</v>
      </c>
      <c r="W721" s="3"/>
      <c r="Y721" s="3"/>
      <c r="AA721" s="3"/>
      <c r="AC721" s="3"/>
      <c r="AE721" s="3"/>
      <c r="AG721" s="3"/>
      <c r="AI721" s="3"/>
      <c r="AJ721" s="3">
        <v>45036</v>
      </c>
      <c r="AK721" s="3">
        <v>43280</v>
      </c>
      <c r="AL721">
        <v>0.25</v>
      </c>
      <c r="AM721">
        <v>0</v>
      </c>
      <c r="AN721">
        <v>0.122567368</v>
      </c>
      <c r="AO721">
        <v>3.2918865039999998</v>
      </c>
      <c r="AP721" s="3">
        <v>44926</v>
      </c>
      <c r="AQ721">
        <v>3.2918865039999998</v>
      </c>
      <c r="AR721" s="3">
        <v>44926</v>
      </c>
      <c r="AS721">
        <v>0.46809299100000001</v>
      </c>
      <c r="AT721" s="3">
        <v>44926</v>
      </c>
      <c r="AV721" s="3"/>
      <c r="AW721">
        <v>353821170.13489997</v>
      </c>
      <c r="AX721" s="3">
        <v>44926</v>
      </c>
      <c r="AY721">
        <v>36</v>
      </c>
      <c r="BB721" t="s">
        <v>106</v>
      </c>
      <c r="BC721" t="s">
        <v>59</v>
      </c>
      <c r="BD721">
        <v>1</v>
      </c>
      <c r="BE721" t="s">
        <v>70</v>
      </c>
      <c r="BF721" t="s">
        <v>1935</v>
      </c>
    </row>
    <row r="722" spans="1:58" x14ac:dyDescent="0.2">
      <c r="A722" t="s">
        <v>3418</v>
      </c>
      <c r="B722" t="s">
        <v>577</v>
      </c>
      <c r="C722">
        <v>58091</v>
      </c>
      <c r="D722">
        <v>58090</v>
      </c>
      <c r="E722">
        <v>420468.24864499999</v>
      </c>
      <c r="F722">
        <v>180400000</v>
      </c>
      <c r="G722" s="3">
        <v>45016</v>
      </c>
      <c r="H722">
        <v>118500000</v>
      </c>
      <c r="I722" s="3">
        <v>44932</v>
      </c>
      <c r="J722">
        <v>4.3712174069999996</v>
      </c>
      <c r="K722">
        <v>132497384.1573</v>
      </c>
      <c r="L722" s="3">
        <v>44651</v>
      </c>
      <c r="M722">
        <v>0.36153631400000003</v>
      </c>
      <c r="N722">
        <v>1989200000</v>
      </c>
      <c r="O722" s="3">
        <v>45016</v>
      </c>
      <c r="P722">
        <v>1060200000</v>
      </c>
      <c r="Q722" s="3">
        <v>44932</v>
      </c>
      <c r="R722">
        <v>11.392604865999999</v>
      </c>
      <c r="S722">
        <v>1588045201.0550001</v>
      </c>
      <c r="T722" s="3">
        <v>44651</v>
      </c>
      <c r="U722">
        <v>0.25260918199999999</v>
      </c>
      <c r="V722">
        <v>2.929046563</v>
      </c>
      <c r="W722" s="3">
        <v>45016</v>
      </c>
      <c r="X722">
        <v>2.8603104209999999</v>
      </c>
      <c r="Y722" s="3">
        <v>45016</v>
      </c>
      <c r="Z722">
        <v>3.4826250000000001</v>
      </c>
      <c r="AA722" s="3">
        <v>45016</v>
      </c>
      <c r="AB722">
        <v>3.2</v>
      </c>
      <c r="AC722" s="3">
        <v>44932</v>
      </c>
      <c r="AD722">
        <v>6.8162162159999999</v>
      </c>
      <c r="AE722" s="3">
        <v>45016</v>
      </c>
      <c r="AF722">
        <v>0.42776559600000003</v>
      </c>
      <c r="AG722" s="3">
        <v>45016</v>
      </c>
      <c r="AH722">
        <v>9.0689723999999999E-2</v>
      </c>
      <c r="AI722" s="3">
        <v>45016</v>
      </c>
      <c r="AJ722" s="3">
        <v>45027</v>
      </c>
      <c r="AK722" s="3">
        <v>43448</v>
      </c>
      <c r="AL722">
        <v>0.3</v>
      </c>
      <c r="AM722">
        <v>0</v>
      </c>
      <c r="AN722">
        <v>0.132588551</v>
      </c>
      <c r="AO722">
        <v>2.7983122360000001</v>
      </c>
      <c r="AP722" s="3">
        <v>44932</v>
      </c>
      <c r="AQ722">
        <v>2.7983122360000001</v>
      </c>
      <c r="AR722" s="3">
        <v>44932</v>
      </c>
      <c r="AS722">
        <v>0.39</v>
      </c>
      <c r="AT722" s="3">
        <v>44926</v>
      </c>
      <c r="AU722">
        <v>1229645405.4054</v>
      </c>
      <c r="AV722" s="3">
        <v>45016</v>
      </c>
      <c r="AW722">
        <v>807800000</v>
      </c>
      <c r="AX722" s="3">
        <v>44932</v>
      </c>
      <c r="AY722">
        <v>36</v>
      </c>
      <c r="BB722" t="s">
        <v>106</v>
      </c>
      <c r="BC722" t="s">
        <v>59</v>
      </c>
      <c r="BD722">
        <v>1</v>
      </c>
      <c r="BE722" t="s">
        <v>111</v>
      </c>
      <c r="BF722" t="s">
        <v>2190</v>
      </c>
    </row>
    <row r="723" spans="1:58" x14ac:dyDescent="0.2">
      <c r="A723" t="s">
        <v>3419</v>
      </c>
      <c r="B723" t="s">
        <v>577</v>
      </c>
      <c r="C723">
        <v>58409</v>
      </c>
      <c r="D723">
        <v>58090</v>
      </c>
      <c r="E723">
        <v>279727.06</v>
      </c>
      <c r="F723">
        <v>180400000</v>
      </c>
      <c r="G723" s="3">
        <v>45016</v>
      </c>
      <c r="H723">
        <v>118500000</v>
      </c>
      <c r="I723" s="3">
        <v>44932</v>
      </c>
      <c r="J723">
        <v>4.3712174069999996</v>
      </c>
      <c r="K723">
        <v>132497384.1573</v>
      </c>
      <c r="L723" s="3">
        <v>44651</v>
      </c>
      <c r="M723">
        <v>0.36153631400000003</v>
      </c>
      <c r="N723">
        <v>1989200000</v>
      </c>
      <c r="O723" s="3">
        <v>45016</v>
      </c>
      <c r="P723">
        <v>1060200000</v>
      </c>
      <c r="Q723" s="3">
        <v>44932</v>
      </c>
      <c r="R723">
        <v>11.392604865999999</v>
      </c>
      <c r="S723">
        <v>1588045201.0550001</v>
      </c>
      <c r="T723" s="3">
        <v>44651</v>
      </c>
      <c r="U723">
        <v>0.25260918199999999</v>
      </c>
      <c r="V723">
        <v>2.929046563</v>
      </c>
      <c r="W723" s="3">
        <v>45016</v>
      </c>
      <c r="X723">
        <v>2.8603104209999999</v>
      </c>
      <c r="Y723" s="3">
        <v>45016</v>
      </c>
      <c r="Z723">
        <v>3.4826250000000001</v>
      </c>
      <c r="AA723" s="3">
        <v>45016</v>
      </c>
      <c r="AB723">
        <v>3.2</v>
      </c>
      <c r="AC723" s="3">
        <v>44932</v>
      </c>
      <c r="AD723">
        <v>6.8162162159999999</v>
      </c>
      <c r="AE723" s="3">
        <v>45016</v>
      </c>
      <c r="AF723">
        <v>0.42776559600000003</v>
      </c>
      <c r="AG723" s="3">
        <v>45016</v>
      </c>
      <c r="AH723">
        <v>9.0689723999999999E-2</v>
      </c>
      <c r="AI723" s="3">
        <v>45016</v>
      </c>
      <c r="AJ723" s="3">
        <v>45027</v>
      </c>
      <c r="AK723" s="3">
        <v>43448</v>
      </c>
      <c r="AL723">
        <v>0.3</v>
      </c>
      <c r="AM723">
        <v>0</v>
      </c>
      <c r="AN723">
        <v>0.13067709999999999</v>
      </c>
      <c r="AO723">
        <v>2.7983122360000001</v>
      </c>
      <c r="AP723" s="3">
        <v>44932</v>
      </c>
      <c r="AQ723">
        <v>2.7983122360000001</v>
      </c>
      <c r="AR723" s="3">
        <v>44932</v>
      </c>
      <c r="AS723">
        <v>0.39</v>
      </c>
      <c r="AT723" s="3">
        <v>44926</v>
      </c>
      <c r="AU723">
        <v>1229645405.4054</v>
      </c>
      <c r="AV723" s="3">
        <v>45016</v>
      </c>
      <c r="AW723">
        <v>807800000</v>
      </c>
      <c r="AX723" s="3">
        <v>44932</v>
      </c>
      <c r="AY723">
        <v>36</v>
      </c>
      <c r="BB723" t="s">
        <v>106</v>
      </c>
      <c r="BC723" t="s">
        <v>59</v>
      </c>
      <c r="BD723">
        <v>1</v>
      </c>
      <c r="BE723" t="s">
        <v>111</v>
      </c>
      <c r="BF723" t="s">
        <v>2190</v>
      </c>
    </row>
    <row r="724" spans="1:58" x14ac:dyDescent="0.2">
      <c r="A724" t="s">
        <v>3420</v>
      </c>
      <c r="B724" t="s">
        <v>3421</v>
      </c>
      <c r="C724">
        <v>58440</v>
      </c>
      <c r="D724">
        <v>58439</v>
      </c>
      <c r="E724">
        <v>1137465.89763</v>
      </c>
      <c r="F724">
        <v>106085000</v>
      </c>
      <c r="G724" s="3">
        <v>45016</v>
      </c>
      <c r="H724">
        <v>108630000</v>
      </c>
      <c r="I724" s="3">
        <v>44926</v>
      </c>
      <c r="J724">
        <v>-9.0470468999999998E-2</v>
      </c>
      <c r="K724">
        <v>90202000</v>
      </c>
      <c r="L724" s="3">
        <v>44651</v>
      </c>
      <c r="M724">
        <v>0.17608256999999999</v>
      </c>
      <c r="N724">
        <v>652764000</v>
      </c>
      <c r="O724" s="3">
        <v>45016</v>
      </c>
      <c r="P724">
        <v>668980000</v>
      </c>
      <c r="Q724" s="3">
        <v>44926</v>
      </c>
      <c r="R724">
        <v>-9.3490743000000001E-2</v>
      </c>
      <c r="S724">
        <v>615216000</v>
      </c>
      <c r="T724" s="3">
        <v>44651</v>
      </c>
      <c r="U724">
        <v>6.1032222999999997E-2</v>
      </c>
      <c r="V724">
        <v>4.6537210719999997</v>
      </c>
      <c r="W724" s="3">
        <v>45016</v>
      </c>
      <c r="X724">
        <v>4.6537210719999997</v>
      </c>
      <c r="Y724" s="3">
        <v>45016</v>
      </c>
      <c r="Z724">
        <v>2.4942389999999999</v>
      </c>
      <c r="AA724" s="3">
        <v>45016</v>
      </c>
      <c r="AB724">
        <v>1.5584936060000001</v>
      </c>
      <c r="AC724" s="3">
        <v>45016</v>
      </c>
      <c r="AD724">
        <v>10.459445584999999</v>
      </c>
      <c r="AE724" s="3">
        <v>45016</v>
      </c>
      <c r="AF724">
        <v>0.47548721999999999</v>
      </c>
      <c r="AG724" s="3">
        <v>45016</v>
      </c>
      <c r="AH724">
        <v>0.162516621</v>
      </c>
      <c r="AI724" s="3">
        <v>45016</v>
      </c>
      <c r="AJ724" s="3">
        <v>45083</v>
      </c>
      <c r="AK724" s="3">
        <v>43500</v>
      </c>
      <c r="AL724">
        <v>0.3</v>
      </c>
      <c r="AM724">
        <v>0</v>
      </c>
      <c r="AN724">
        <v>0.102868741</v>
      </c>
      <c r="AO724">
        <v>4.5</v>
      </c>
      <c r="AP724" s="3">
        <v>44926</v>
      </c>
      <c r="AQ724">
        <v>4.5</v>
      </c>
      <c r="AR724" s="3">
        <v>44926</v>
      </c>
      <c r="AS724">
        <v>0.47</v>
      </c>
      <c r="AT724" s="3">
        <v>44926</v>
      </c>
      <c r="AU724">
        <v>1109590284.9075999</v>
      </c>
      <c r="AV724" s="3">
        <v>45016</v>
      </c>
      <c r="AW724">
        <v>1136210000</v>
      </c>
      <c r="AX724" s="3">
        <v>44926</v>
      </c>
      <c r="AY724">
        <v>36</v>
      </c>
      <c r="BB724" t="s">
        <v>106</v>
      </c>
      <c r="BC724" t="s">
        <v>59</v>
      </c>
      <c r="BD724">
        <v>1</v>
      </c>
      <c r="BE724" t="s">
        <v>75</v>
      </c>
      <c r="BF724" t="s">
        <v>1922</v>
      </c>
    </row>
    <row r="725" spans="1:58" x14ac:dyDescent="0.2">
      <c r="A725" t="s">
        <v>3422</v>
      </c>
      <c r="B725" t="s">
        <v>3423</v>
      </c>
      <c r="C725">
        <v>79114</v>
      </c>
      <c r="D725">
        <v>79115</v>
      </c>
      <c r="E725">
        <v>1310538.0648149999</v>
      </c>
      <c r="F725">
        <v>51821960.3367</v>
      </c>
      <c r="G725" s="3">
        <v>45016</v>
      </c>
      <c r="H725">
        <v>39700000</v>
      </c>
      <c r="I725" s="3">
        <v>44926</v>
      </c>
      <c r="J725">
        <v>1.9033094209999999</v>
      </c>
      <c r="K725">
        <v>126788000</v>
      </c>
      <c r="L725" s="3">
        <v>44651</v>
      </c>
      <c r="M725">
        <v>-0.59127078</v>
      </c>
      <c r="N725">
        <v>630729000</v>
      </c>
      <c r="O725" s="3">
        <v>45016</v>
      </c>
      <c r="P725">
        <v>603010000</v>
      </c>
      <c r="Q725" s="3">
        <v>44926</v>
      </c>
      <c r="R725">
        <v>0.19694209600000001</v>
      </c>
      <c r="S725">
        <v>1999873000</v>
      </c>
      <c r="T725" s="3">
        <v>44651</v>
      </c>
      <c r="U725">
        <v>-0.68461547300000003</v>
      </c>
      <c r="V725">
        <v>2.61501107</v>
      </c>
      <c r="W725" s="3">
        <v>45016</v>
      </c>
      <c r="X725">
        <v>2.61501107</v>
      </c>
      <c r="Y725" s="3">
        <v>45016</v>
      </c>
      <c r="Z725">
        <v>2.6712349999999998</v>
      </c>
      <c r="AA725" s="3">
        <v>45016</v>
      </c>
      <c r="AB725">
        <v>2.4623327860000002</v>
      </c>
      <c r="AC725" s="3">
        <v>45016</v>
      </c>
      <c r="AD725">
        <v>11.989999999</v>
      </c>
      <c r="AE725" s="3">
        <v>45016</v>
      </c>
      <c r="AF725">
        <v>0.26488974599999998</v>
      </c>
      <c r="AG725" s="3">
        <v>45016</v>
      </c>
      <c r="AH725">
        <v>8.2162005999999996E-2</v>
      </c>
      <c r="AI725" s="3">
        <v>45016</v>
      </c>
      <c r="AJ725" s="3">
        <v>45120</v>
      </c>
      <c r="AK725" s="3">
        <v>43965</v>
      </c>
      <c r="AL725">
        <v>0.45</v>
      </c>
      <c r="AM725">
        <v>-0.105121293</v>
      </c>
      <c r="AN725">
        <v>0.121284267</v>
      </c>
      <c r="AO725">
        <v>3.7</v>
      </c>
      <c r="AP725" s="3">
        <v>44926</v>
      </c>
      <c r="AQ725">
        <v>3.7</v>
      </c>
      <c r="AR725" s="3">
        <v>44926</v>
      </c>
      <c r="AS725">
        <v>0.28999999999999998</v>
      </c>
      <c r="AT725" s="3">
        <v>44926</v>
      </c>
      <c r="AU725">
        <v>621345304.44000006</v>
      </c>
      <c r="AV725" s="3">
        <v>45016</v>
      </c>
      <c r="AW725">
        <v>564700000</v>
      </c>
      <c r="AX725" s="3">
        <v>44926</v>
      </c>
      <c r="AY725">
        <v>36</v>
      </c>
      <c r="BB725" t="s">
        <v>106</v>
      </c>
      <c r="BC725" t="s">
        <v>59</v>
      </c>
      <c r="BD725">
        <v>1</v>
      </c>
      <c r="BE725" t="s">
        <v>75</v>
      </c>
      <c r="BF725" t="s">
        <v>1922</v>
      </c>
    </row>
    <row r="726" spans="1:58" x14ac:dyDescent="0.2">
      <c r="A726" t="s">
        <v>3424</v>
      </c>
      <c r="B726" t="s">
        <v>592</v>
      </c>
      <c r="C726">
        <v>80506</v>
      </c>
      <c r="D726">
        <v>57486</v>
      </c>
      <c r="E726">
        <v>271972.71999999997</v>
      </c>
      <c r="F726">
        <v>105802705.94</v>
      </c>
      <c r="G726" s="3">
        <v>45016</v>
      </c>
      <c r="H726">
        <v>142170000</v>
      </c>
      <c r="I726" s="3">
        <v>44926</v>
      </c>
      <c r="J726">
        <v>-0.69327071200000001</v>
      </c>
      <c r="K726">
        <v>208873000</v>
      </c>
      <c r="L726" s="3">
        <v>44651</v>
      </c>
      <c r="M726">
        <v>-0.49345915499999998</v>
      </c>
      <c r="N726">
        <v>2386037157.1199999</v>
      </c>
      <c r="O726" s="3">
        <v>45016</v>
      </c>
      <c r="P726">
        <v>2411500000</v>
      </c>
      <c r="Q726" s="3">
        <v>44926</v>
      </c>
      <c r="R726">
        <v>-4.1571443999999999E-2</v>
      </c>
      <c r="S726">
        <v>2248281000</v>
      </c>
      <c r="T726" s="3">
        <v>44651</v>
      </c>
      <c r="U726">
        <v>6.1271770000000003E-2</v>
      </c>
      <c r="V726">
        <v>11.7660775</v>
      </c>
      <c r="W726" s="3">
        <v>45016</v>
      </c>
      <c r="X726">
        <v>11.7660775</v>
      </c>
      <c r="Y726" s="3">
        <v>45016</v>
      </c>
      <c r="Z726">
        <v>1.203333</v>
      </c>
      <c r="AA726" s="3">
        <v>45016</v>
      </c>
      <c r="AB726">
        <v>0.27448534000000002</v>
      </c>
      <c r="AC726" s="3">
        <v>45016</v>
      </c>
      <c r="AD726">
        <v>16.694753755000001</v>
      </c>
      <c r="AE726" s="3">
        <v>45016</v>
      </c>
      <c r="AF726">
        <v>0.71977397099999996</v>
      </c>
      <c r="AG726" s="3">
        <v>45016</v>
      </c>
      <c r="AH726">
        <v>4.4342437999999998E-2</v>
      </c>
      <c r="AI726" s="3">
        <v>45016</v>
      </c>
      <c r="AJ726" s="3">
        <v>45351</v>
      </c>
      <c r="AK726" s="3">
        <v>43971</v>
      </c>
      <c r="AL726">
        <v>0.1</v>
      </c>
      <c r="AN726">
        <v>0.14566712700000001</v>
      </c>
      <c r="AO726">
        <v>8.6</v>
      </c>
      <c r="AP726" s="3">
        <v>44926</v>
      </c>
      <c r="AQ726">
        <v>8.6</v>
      </c>
      <c r="AR726" s="3">
        <v>44926</v>
      </c>
      <c r="AS726">
        <v>1.06</v>
      </c>
      <c r="AT726" s="3">
        <v>44926</v>
      </c>
      <c r="AU726">
        <v>1766350122.3399999</v>
      </c>
      <c r="AV726" s="3">
        <v>45016</v>
      </c>
      <c r="AW726">
        <v>1170050000</v>
      </c>
      <c r="AX726" s="3">
        <v>44926</v>
      </c>
      <c r="AY726">
        <v>36</v>
      </c>
      <c r="BB726" t="s">
        <v>106</v>
      </c>
      <c r="BC726" t="s">
        <v>59</v>
      </c>
      <c r="BD726">
        <v>1</v>
      </c>
      <c r="BE726" t="s">
        <v>58</v>
      </c>
      <c r="BF726" t="s">
        <v>2062</v>
      </c>
    </row>
    <row r="727" spans="1:58" x14ac:dyDescent="0.2">
      <c r="A727" t="s">
        <v>1278</v>
      </c>
      <c r="B727" t="s">
        <v>1279</v>
      </c>
      <c r="C727">
        <v>81488</v>
      </c>
      <c r="D727">
        <v>81487</v>
      </c>
      <c r="E727">
        <v>865322.79243100004</v>
      </c>
      <c r="F727">
        <v>40663000</v>
      </c>
      <c r="G727" s="3">
        <v>45016</v>
      </c>
      <c r="H727">
        <v>41690000</v>
      </c>
      <c r="I727" s="3">
        <v>44926</v>
      </c>
      <c r="J727">
        <v>-9.4955183999999998E-2</v>
      </c>
      <c r="K727">
        <v>45500000</v>
      </c>
      <c r="L727" s="3">
        <v>44651</v>
      </c>
      <c r="M727">
        <v>-0.106307692</v>
      </c>
      <c r="N727">
        <v>278092000</v>
      </c>
      <c r="O727" s="3">
        <v>45016</v>
      </c>
      <c r="P727">
        <v>278830000</v>
      </c>
      <c r="Q727" s="3">
        <v>44926</v>
      </c>
      <c r="R727">
        <v>-1.0545138000000001E-2</v>
      </c>
      <c r="S727">
        <v>274076000</v>
      </c>
      <c r="T727" s="3">
        <v>44651</v>
      </c>
      <c r="U727">
        <v>1.465287E-2</v>
      </c>
      <c r="V727">
        <v>5.7742419390000004</v>
      </c>
      <c r="W727" s="3">
        <v>45016</v>
      </c>
      <c r="X727">
        <v>4.1350121729999998</v>
      </c>
      <c r="Y727" s="3">
        <v>45016</v>
      </c>
      <c r="Z727">
        <v>1.527593</v>
      </c>
      <c r="AA727" s="3">
        <v>45016</v>
      </c>
      <c r="AB727">
        <v>0.91668384599999997</v>
      </c>
      <c r="AC727" s="3">
        <v>45016</v>
      </c>
      <c r="AD727">
        <v>8.84</v>
      </c>
      <c r="AE727" s="3">
        <v>45016</v>
      </c>
      <c r="AF727">
        <v>0.475425812</v>
      </c>
      <c r="AG727" s="3">
        <v>45016</v>
      </c>
      <c r="AH727">
        <v>0.146221394</v>
      </c>
      <c r="AI727" s="3">
        <v>45016</v>
      </c>
      <c r="AJ727" s="3"/>
      <c r="AK727" s="3">
        <v>44084</v>
      </c>
      <c r="AL727">
        <v>0.3</v>
      </c>
      <c r="AM727">
        <v>0.125</v>
      </c>
      <c r="AN727">
        <v>0.14614091900000001</v>
      </c>
      <c r="AO727">
        <v>5.7</v>
      </c>
      <c r="AP727" s="3">
        <v>44926</v>
      </c>
      <c r="AQ727">
        <v>4.2</v>
      </c>
      <c r="AR727" s="3">
        <v>44926</v>
      </c>
      <c r="AS727">
        <v>0.47</v>
      </c>
      <c r="AT727" s="3">
        <v>44926</v>
      </c>
      <c r="AU727">
        <v>359460920</v>
      </c>
      <c r="AV727" s="3">
        <v>45016</v>
      </c>
      <c r="AW727">
        <v>375170000</v>
      </c>
      <c r="AX727" s="3">
        <v>44926</v>
      </c>
      <c r="AY727">
        <v>36</v>
      </c>
      <c r="BB727" t="s">
        <v>106</v>
      </c>
      <c r="BC727" t="s">
        <v>59</v>
      </c>
      <c r="BD727">
        <v>1</v>
      </c>
      <c r="BE727" t="s">
        <v>152</v>
      </c>
      <c r="BF727" t="s">
        <v>2079</v>
      </c>
    </row>
    <row r="728" spans="1:58" x14ac:dyDescent="0.2">
      <c r="A728" t="s">
        <v>3425</v>
      </c>
      <c r="B728" t="s">
        <v>592</v>
      </c>
      <c r="C728">
        <v>81831</v>
      </c>
      <c r="D728">
        <v>57486</v>
      </c>
      <c r="E728">
        <v>1261418.7176000001</v>
      </c>
      <c r="F728">
        <v>105802705.94</v>
      </c>
      <c r="G728" s="3">
        <v>45016</v>
      </c>
      <c r="H728">
        <v>142170000</v>
      </c>
      <c r="I728" s="3">
        <v>44926</v>
      </c>
      <c r="J728">
        <v>-0.69327071200000001</v>
      </c>
      <c r="K728">
        <v>208873000</v>
      </c>
      <c r="L728" s="3">
        <v>44651</v>
      </c>
      <c r="M728">
        <v>-0.49345915499999998</v>
      </c>
      <c r="N728">
        <v>2386037157.1199999</v>
      </c>
      <c r="O728" s="3">
        <v>45016</v>
      </c>
      <c r="P728">
        <v>2411500000</v>
      </c>
      <c r="Q728" s="3">
        <v>44926</v>
      </c>
      <c r="R728">
        <v>-4.1571443999999999E-2</v>
      </c>
      <c r="S728">
        <v>2248281000</v>
      </c>
      <c r="T728" s="3">
        <v>44651</v>
      </c>
      <c r="U728">
        <v>6.1271770000000003E-2</v>
      </c>
      <c r="V728">
        <v>11.7660775</v>
      </c>
      <c r="W728" s="3">
        <v>45016</v>
      </c>
      <c r="X728">
        <v>11.7660775</v>
      </c>
      <c r="Y728" s="3">
        <v>45016</v>
      </c>
      <c r="Z728">
        <v>1.203333</v>
      </c>
      <c r="AA728" s="3">
        <v>45016</v>
      </c>
      <c r="AB728">
        <v>0.27448534000000002</v>
      </c>
      <c r="AC728" s="3">
        <v>45016</v>
      </c>
      <c r="AD728">
        <v>16.694753755000001</v>
      </c>
      <c r="AE728" s="3">
        <v>45016</v>
      </c>
      <c r="AF728">
        <v>0.71977397099999996</v>
      </c>
      <c r="AG728" s="3">
        <v>45016</v>
      </c>
      <c r="AH728">
        <v>4.4342437999999998E-2</v>
      </c>
      <c r="AI728" s="3">
        <v>45016</v>
      </c>
      <c r="AJ728" s="3">
        <v>45328</v>
      </c>
      <c r="AK728" s="3">
        <v>44084</v>
      </c>
      <c r="AL728">
        <v>0.1</v>
      </c>
      <c r="AN728">
        <v>0.193991408</v>
      </c>
      <c r="AO728">
        <v>8.6</v>
      </c>
      <c r="AP728" s="3">
        <v>44926</v>
      </c>
      <c r="AQ728">
        <v>8.6</v>
      </c>
      <c r="AR728" s="3">
        <v>44926</v>
      </c>
      <c r="AS728">
        <v>1.06</v>
      </c>
      <c r="AT728" s="3">
        <v>44926</v>
      </c>
      <c r="AU728">
        <v>1766350122.3399999</v>
      </c>
      <c r="AV728" s="3">
        <v>45016</v>
      </c>
      <c r="AW728">
        <v>1170050000</v>
      </c>
      <c r="AX728" s="3">
        <v>44926</v>
      </c>
      <c r="AY728">
        <v>36</v>
      </c>
      <c r="BB728" t="s">
        <v>106</v>
      </c>
      <c r="BC728" t="s">
        <v>59</v>
      </c>
      <c r="BD728">
        <v>1</v>
      </c>
      <c r="BE728" t="s">
        <v>58</v>
      </c>
      <c r="BF728" t="s">
        <v>2062</v>
      </c>
    </row>
    <row r="729" spans="1:58" x14ac:dyDescent="0.2">
      <c r="A729" t="s">
        <v>1281</v>
      </c>
      <c r="B729" t="s">
        <v>1282</v>
      </c>
      <c r="C729">
        <v>82581</v>
      </c>
      <c r="D729">
        <v>82580</v>
      </c>
      <c r="E729">
        <v>2104937.2724700002</v>
      </c>
      <c r="F729">
        <v>95201290.390000001</v>
      </c>
      <c r="G729" s="3">
        <v>45046</v>
      </c>
      <c r="H729">
        <v>65150000</v>
      </c>
      <c r="I729" s="3">
        <v>44865</v>
      </c>
      <c r="J729">
        <v>3.5594626210000002</v>
      </c>
      <c r="K729">
        <v>96480460.199599996</v>
      </c>
      <c r="L729" s="3">
        <v>44681</v>
      </c>
      <c r="M729">
        <v>-1.325833E-2</v>
      </c>
      <c r="N729">
        <v>241523438.44</v>
      </c>
      <c r="O729" s="3">
        <v>45046</v>
      </c>
      <c r="P729">
        <v>260810000</v>
      </c>
      <c r="Q729" s="3">
        <v>44865</v>
      </c>
      <c r="R729">
        <v>-0.26457197599999999</v>
      </c>
      <c r="S729">
        <v>267929878.80000001</v>
      </c>
      <c r="T729" s="3">
        <v>44681</v>
      </c>
      <c r="U729">
        <v>-9.8557280999999997E-2</v>
      </c>
      <c r="V729">
        <v>6.0136560140000004</v>
      </c>
      <c r="W729" s="3">
        <v>45046</v>
      </c>
      <c r="X729">
        <v>4.4432991480000004</v>
      </c>
      <c r="Y729" s="3">
        <v>45046</v>
      </c>
      <c r="Z729">
        <v>1.934277</v>
      </c>
      <c r="AA729" s="3">
        <v>45046</v>
      </c>
      <c r="AB729">
        <v>0.66682692300000002</v>
      </c>
      <c r="AC729" s="3">
        <v>45046</v>
      </c>
      <c r="AD729">
        <v>9.77</v>
      </c>
      <c r="AE729" s="3">
        <v>45046</v>
      </c>
      <c r="AF729">
        <v>0.458983109</v>
      </c>
      <c r="AG729" s="3">
        <v>45046</v>
      </c>
      <c r="AH729">
        <v>0.39416998600000003</v>
      </c>
      <c r="AI729" s="3">
        <v>45046</v>
      </c>
      <c r="AK729" s="3">
        <v>44176</v>
      </c>
      <c r="AL729">
        <v>0.43</v>
      </c>
      <c r="AM729">
        <v>0.97199999999999998</v>
      </c>
      <c r="AN729">
        <v>0.147052819</v>
      </c>
      <c r="AO729">
        <v>8</v>
      </c>
      <c r="AP729" s="3">
        <v>44865</v>
      </c>
      <c r="AQ729">
        <v>5.8</v>
      </c>
      <c r="AR729" s="3">
        <v>44865</v>
      </c>
      <c r="AS729">
        <v>0.64</v>
      </c>
      <c r="AT729" s="3">
        <v>44865</v>
      </c>
      <c r="AU729">
        <v>930116607.11030006</v>
      </c>
      <c r="AV729" s="3">
        <v>45046</v>
      </c>
      <c r="AW729">
        <v>636780000</v>
      </c>
      <c r="AX729" s="3">
        <v>44865</v>
      </c>
      <c r="AY729">
        <v>36</v>
      </c>
      <c r="BB729" t="s">
        <v>106</v>
      </c>
      <c r="BC729" t="s">
        <v>59</v>
      </c>
      <c r="BD729">
        <v>1</v>
      </c>
      <c r="BE729" t="s">
        <v>58</v>
      </c>
      <c r="BF729" t="s">
        <v>1981</v>
      </c>
    </row>
    <row r="730" spans="1:58" x14ac:dyDescent="0.2">
      <c r="A730" t="s">
        <v>1283</v>
      </c>
      <c r="B730" t="s">
        <v>1284</v>
      </c>
      <c r="C730">
        <v>82759</v>
      </c>
      <c r="D730">
        <v>36041</v>
      </c>
      <c r="E730">
        <v>866661.95864299999</v>
      </c>
      <c r="F730">
        <v>35775960.109999999</v>
      </c>
      <c r="G730" s="3">
        <v>45016</v>
      </c>
      <c r="H730">
        <v>31840000</v>
      </c>
      <c r="I730" s="3">
        <v>44926</v>
      </c>
      <c r="J730">
        <v>0.59394361500000004</v>
      </c>
      <c r="K730">
        <v>21759182.733199999</v>
      </c>
      <c r="L730" s="3">
        <v>44651</v>
      </c>
      <c r="M730">
        <v>0.64417756599999998</v>
      </c>
      <c r="N730">
        <v>80381525.681299999</v>
      </c>
      <c r="O730" s="3">
        <v>45016</v>
      </c>
      <c r="P730">
        <v>75380000</v>
      </c>
      <c r="Q730" s="3">
        <v>44926</v>
      </c>
      <c r="R730">
        <v>0.29300572499999999</v>
      </c>
      <c r="S730">
        <v>49944823.382799998</v>
      </c>
      <c r="T730" s="3">
        <v>44651</v>
      </c>
      <c r="U730">
        <v>0.60940654599999999</v>
      </c>
      <c r="V730">
        <v>6.1402943920000004</v>
      </c>
      <c r="W730" s="3">
        <v>45016</v>
      </c>
      <c r="X730">
        <v>6.1402943920000004</v>
      </c>
      <c r="Y730" s="3">
        <v>45016</v>
      </c>
      <c r="Z730">
        <v>2.9910049999999999</v>
      </c>
      <c r="AA730" s="3">
        <v>45016</v>
      </c>
      <c r="AB730">
        <v>0.99591037699999996</v>
      </c>
      <c r="AC730" s="3">
        <v>45016</v>
      </c>
      <c r="AD730">
        <v>10.466669999000001</v>
      </c>
      <c r="AE730" s="3">
        <v>45016</v>
      </c>
      <c r="AF730">
        <v>0.61969787300000001</v>
      </c>
      <c r="AG730" s="3">
        <v>45016</v>
      </c>
      <c r="AH730">
        <v>0.445076898</v>
      </c>
      <c r="AI730" s="3">
        <v>45016</v>
      </c>
      <c r="AK730" s="3">
        <v>44155</v>
      </c>
      <c r="AN730">
        <v>0.57483481700000005</v>
      </c>
      <c r="AO730">
        <v>7</v>
      </c>
      <c r="AP730" s="3">
        <v>44926</v>
      </c>
      <c r="AQ730">
        <v>7</v>
      </c>
      <c r="AR730" s="3">
        <v>44926</v>
      </c>
      <c r="AS730">
        <v>0.7</v>
      </c>
      <c r="AT730" s="3">
        <v>44926</v>
      </c>
      <c r="AU730">
        <v>374455168.40449995</v>
      </c>
      <c r="AV730" s="3">
        <v>45016</v>
      </c>
      <c r="AW730">
        <v>333280000</v>
      </c>
      <c r="AX730" s="3">
        <v>44926</v>
      </c>
      <c r="AY730">
        <v>36</v>
      </c>
      <c r="BB730" t="s">
        <v>106</v>
      </c>
      <c r="BC730" t="s">
        <v>59</v>
      </c>
      <c r="BD730">
        <v>1</v>
      </c>
      <c r="BE730" t="s">
        <v>239</v>
      </c>
      <c r="BF730" t="s">
        <v>2341</v>
      </c>
    </row>
    <row r="731" spans="1:58" x14ac:dyDescent="0.2">
      <c r="A731" t="s">
        <v>1286</v>
      </c>
      <c r="B731" t="s">
        <v>1287</v>
      </c>
      <c r="C731">
        <v>82999</v>
      </c>
      <c r="D731">
        <v>17037</v>
      </c>
      <c r="E731">
        <v>2819220.564206</v>
      </c>
      <c r="F731">
        <v>82383868.142000005</v>
      </c>
      <c r="G731" s="3">
        <v>45016</v>
      </c>
      <c r="I731" s="3"/>
      <c r="K731">
        <v>91506000</v>
      </c>
      <c r="L731" s="3">
        <v>44651</v>
      </c>
      <c r="M731">
        <v>-9.9688893000000001E-2</v>
      </c>
      <c r="N731">
        <v>767362432.99000001</v>
      </c>
      <c r="O731" s="3">
        <v>45016</v>
      </c>
      <c r="Q731" s="3"/>
      <c r="S731">
        <v>752846991.27999997</v>
      </c>
      <c r="T731" s="3">
        <v>44651</v>
      </c>
      <c r="U731">
        <v>1.9280733000000001E-2</v>
      </c>
      <c r="V731">
        <v>6.0445450210000002</v>
      </c>
      <c r="W731" s="3">
        <v>45016</v>
      </c>
      <c r="X731">
        <v>6.0445450210000002</v>
      </c>
      <c r="Y731" s="3">
        <v>45016</v>
      </c>
      <c r="Z731">
        <v>1.642636</v>
      </c>
      <c r="AA731" s="3">
        <v>45016</v>
      </c>
      <c r="AB731">
        <v>2.291677124</v>
      </c>
      <c r="AC731" s="3">
        <v>45016</v>
      </c>
      <c r="AD731">
        <v>8.1899999989999994</v>
      </c>
      <c r="AE731" s="3">
        <v>45016</v>
      </c>
      <c r="AF731">
        <v>0.79394996299999998</v>
      </c>
      <c r="AG731" s="3">
        <v>45016</v>
      </c>
      <c r="AH731">
        <v>0.107359788</v>
      </c>
      <c r="AI731" s="3">
        <v>45016</v>
      </c>
      <c r="AJ731" s="3"/>
      <c r="AK731" s="3">
        <v>44221</v>
      </c>
      <c r="AL731">
        <v>0.35</v>
      </c>
      <c r="AM731">
        <v>0.58880308800000003</v>
      </c>
      <c r="AN731">
        <v>0.14364929700000001</v>
      </c>
      <c r="AP731" s="3"/>
      <c r="AR731" s="3"/>
      <c r="AT731" s="3"/>
      <c r="AU731">
        <v>674723880.08280003</v>
      </c>
      <c r="AV731" s="3">
        <v>45016</v>
      </c>
      <c r="AX731" s="3"/>
      <c r="AY731">
        <v>36</v>
      </c>
      <c r="BB731" t="s">
        <v>106</v>
      </c>
      <c r="BC731" t="s">
        <v>59</v>
      </c>
      <c r="BD731">
        <v>1</v>
      </c>
      <c r="BE731" t="s">
        <v>75</v>
      </c>
      <c r="BF731" t="s">
        <v>1959</v>
      </c>
    </row>
    <row r="732" spans="1:58" x14ac:dyDescent="0.2">
      <c r="A732" t="s">
        <v>1289</v>
      </c>
      <c r="B732" t="s">
        <v>1290</v>
      </c>
      <c r="C732">
        <v>83018</v>
      </c>
      <c r="D732">
        <v>42427</v>
      </c>
      <c r="E732">
        <v>1419248.035502</v>
      </c>
      <c r="F732">
        <v>68336000</v>
      </c>
      <c r="G732" s="3">
        <v>45016</v>
      </c>
      <c r="H732">
        <v>75000000</v>
      </c>
      <c r="I732" s="3">
        <v>44926</v>
      </c>
      <c r="J732">
        <v>-0.31078747299999998</v>
      </c>
      <c r="K732">
        <v>65996166.530100003</v>
      </c>
      <c r="L732" s="3">
        <v>44651</v>
      </c>
      <c r="M732">
        <v>3.5454081999999998E-2</v>
      </c>
      <c r="N732">
        <v>318980558.20539999</v>
      </c>
      <c r="O732" s="3">
        <v>45016</v>
      </c>
      <c r="P732">
        <v>320230000</v>
      </c>
      <c r="Q732" s="3">
        <v>44926</v>
      </c>
      <c r="R732">
        <v>-1.5515703E-2</v>
      </c>
      <c r="S732">
        <v>306736021.07800001</v>
      </c>
      <c r="T732" s="3">
        <v>44651</v>
      </c>
      <c r="U732">
        <v>3.9918810999999998E-2</v>
      </c>
      <c r="V732">
        <v>3.4553412489999999</v>
      </c>
      <c r="W732" s="3">
        <v>45016</v>
      </c>
      <c r="X732">
        <v>3.4553412489999999</v>
      </c>
      <c r="Y732" s="3">
        <v>45016</v>
      </c>
      <c r="Z732">
        <v>2.75515</v>
      </c>
      <c r="AA732" s="3">
        <v>45016</v>
      </c>
      <c r="AB732">
        <v>0.97564655099999997</v>
      </c>
      <c r="AC732" s="3">
        <v>45016</v>
      </c>
      <c r="AD732">
        <v>6.22</v>
      </c>
      <c r="AE732" s="3">
        <v>45016</v>
      </c>
      <c r="AF732">
        <v>0.57853754999999996</v>
      </c>
      <c r="AG732" s="3">
        <v>45016</v>
      </c>
      <c r="AH732">
        <v>0.214232492</v>
      </c>
      <c r="AI732" s="3">
        <v>45016</v>
      </c>
      <c r="AJ732" s="3"/>
      <c r="AK732" s="3">
        <v>44196</v>
      </c>
      <c r="AL732">
        <v>0.32600000000000001</v>
      </c>
      <c r="AM732">
        <v>0.114478976</v>
      </c>
      <c r="AN732">
        <v>0.12755736000000001</v>
      </c>
      <c r="AO732">
        <v>3.2</v>
      </c>
      <c r="AP732" s="3">
        <v>44926</v>
      </c>
      <c r="AQ732">
        <v>3.2</v>
      </c>
      <c r="AR732" s="3">
        <v>44926</v>
      </c>
      <c r="AS732">
        <v>0.53</v>
      </c>
      <c r="AT732" s="3">
        <v>44926</v>
      </c>
      <c r="AU732">
        <v>425049920</v>
      </c>
      <c r="AV732" s="3">
        <v>45016</v>
      </c>
      <c r="AW732">
        <v>466530000</v>
      </c>
      <c r="AX732" s="3">
        <v>44926</v>
      </c>
      <c r="AY732">
        <v>36</v>
      </c>
      <c r="BB732" t="s">
        <v>106</v>
      </c>
      <c r="BC732" t="s">
        <v>59</v>
      </c>
      <c r="BD732">
        <v>1</v>
      </c>
      <c r="BE732" t="s">
        <v>239</v>
      </c>
      <c r="BF732" t="s">
        <v>2119</v>
      </c>
    </row>
    <row r="733" spans="1:58" x14ac:dyDescent="0.2">
      <c r="A733" t="s">
        <v>1291</v>
      </c>
      <c r="B733" t="s">
        <v>1290</v>
      </c>
      <c r="C733">
        <v>83019</v>
      </c>
      <c r="D733">
        <v>42427</v>
      </c>
      <c r="E733">
        <v>-2189.5500000000002</v>
      </c>
      <c r="F733">
        <v>68336000</v>
      </c>
      <c r="G733" s="3">
        <v>45016</v>
      </c>
      <c r="H733">
        <v>75000000</v>
      </c>
      <c r="I733" s="3">
        <v>44926</v>
      </c>
      <c r="J733">
        <v>-0.31078747299999998</v>
      </c>
      <c r="K733">
        <v>65996166.530100003</v>
      </c>
      <c r="L733" s="3">
        <v>44651</v>
      </c>
      <c r="M733">
        <v>3.5454081999999998E-2</v>
      </c>
      <c r="N733">
        <v>318980558.20539999</v>
      </c>
      <c r="O733" s="3">
        <v>45016</v>
      </c>
      <c r="P733">
        <v>320230000</v>
      </c>
      <c r="Q733" s="3">
        <v>44926</v>
      </c>
      <c r="R733">
        <v>-1.5515703E-2</v>
      </c>
      <c r="S733">
        <v>306736021.07800001</v>
      </c>
      <c r="T733" s="3">
        <v>44651</v>
      </c>
      <c r="U733">
        <v>3.9918810999999998E-2</v>
      </c>
      <c r="V733">
        <v>3.4553412489999999</v>
      </c>
      <c r="W733" s="3">
        <v>45016</v>
      </c>
      <c r="X733">
        <v>3.4553412489999999</v>
      </c>
      <c r="Y733" s="3">
        <v>45016</v>
      </c>
      <c r="Z733">
        <v>2.75515</v>
      </c>
      <c r="AA733" s="3">
        <v>45016</v>
      </c>
      <c r="AB733">
        <v>0.97564655099999997</v>
      </c>
      <c r="AC733" s="3">
        <v>45016</v>
      </c>
      <c r="AD733">
        <v>6.22</v>
      </c>
      <c r="AE733" s="3">
        <v>45016</v>
      </c>
      <c r="AF733">
        <v>0.57853754999999996</v>
      </c>
      <c r="AG733" s="3">
        <v>45016</v>
      </c>
      <c r="AH733">
        <v>0.214232492</v>
      </c>
      <c r="AI733" s="3">
        <v>45016</v>
      </c>
      <c r="AJ733" s="3"/>
      <c r="AK733" s="3">
        <v>44196</v>
      </c>
      <c r="AL733">
        <v>0.32600000000000001</v>
      </c>
      <c r="AM733">
        <v>0.114478976</v>
      </c>
      <c r="AN733">
        <v>0.127170905</v>
      </c>
      <c r="AO733">
        <v>3.2</v>
      </c>
      <c r="AP733" s="3">
        <v>44926</v>
      </c>
      <c r="AQ733">
        <v>3.2</v>
      </c>
      <c r="AR733" s="3">
        <v>44926</v>
      </c>
      <c r="AS733">
        <v>0.53</v>
      </c>
      <c r="AT733" s="3">
        <v>44926</v>
      </c>
      <c r="AU733">
        <v>425049920</v>
      </c>
      <c r="AV733" s="3">
        <v>45016</v>
      </c>
      <c r="AW733">
        <v>466530000</v>
      </c>
      <c r="AX733" s="3">
        <v>44926</v>
      </c>
      <c r="AY733">
        <v>36</v>
      </c>
      <c r="BB733" t="s">
        <v>106</v>
      </c>
      <c r="BC733" t="s">
        <v>59</v>
      </c>
      <c r="BD733">
        <v>1</v>
      </c>
      <c r="BE733" t="s">
        <v>239</v>
      </c>
      <c r="BF733" t="s">
        <v>2119</v>
      </c>
    </row>
    <row r="734" spans="1:58" x14ac:dyDescent="0.2">
      <c r="A734" t="s">
        <v>1293</v>
      </c>
      <c r="B734" t="s">
        <v>575</v>
      </c>
      <c r="C734">
        <v>85338</v>
      </c>
      <c r="D734">
        <v>85337</v>
      </c>
      <c r="E734">
        <v>131684.23487099999</v>
      </c>
      <c r="F734">
        <v>72785496</v>
      </c>
      <c r="G734" s="3">
        <v>45016</v>
      </c>
      <c r="H734">
        <v>55790000</v>
      </c>
      <c r="I734" s="3">
        <v>44926</v>
      </c>
      <c r="J734">
        <v>1.8970363050000001</v>
      </c>
      <c r="K734">
        <v>28699445</v>
      </c>
      <c r="L734" s="3">
        <v>44651</v>
      </c>
      <c r="M734">
        <v>1.5361290439999999</v>
      </c>
      <c r="N734">
        <v>828318000</v>
      </c>
      <c r="O734" s="3">
        <v>45016</v>
      </c>
      <c r="P734">
        <v>813900000</v>
      </c>
      <c r="Q734" s="3">
        <v>44926</v>
      </c>
      <c r="R734">
        <v>7.2764026999999995E-2</v>
      </c>
      <c r="S734">
        <v>734891000</v>
      </c>
      <c r="T734" s="3">
        <v>44651</v>
      </c>
      <c r="U734">
        <v>0.127130418</v>
      </c>
      <c r="V734">
        <v>3.8215992920000001</v>
      </c>
      <c r="W734" s="3">
        <v>45016</v>
      </c>
      <c r="X734">
        <v>3.8215992920000001</v>
      </c>
      <c r="Y734" s="3">
        <v>45016</v>
      </c>
      <c r="Z734">
        <v>3.7615240000000001</v>
      </c>
      <c r="AA734" s="3">
        <v>45016</v>
      </c>
      <c r="AB734">
        <v>2.1923875979999998</v>
      </c>
      <c r="AC734" s="3">
        <v>45016</v>
      </c>
      <c r="AD734">
        <v>8.5</v>
      </c>
      <c r="AE734" s="3">
        <v>45016</v>
      </c>
      <c r="AF734">
        <v>0.46510882399999998</v>
      </c>
      <c r="AG734" s="3">
        <v>45016</v>
      </c>
      <c r="AH734">
        <v>8.7871439999999995E-2</v>
      </c>
      <c r="AI734" s="3">
        <v>45016</v>
      </c>
      <c r="AK734" s="3">
        <v>44225</v>
      </c>
      <c r="AL734">
        <v>0.3</v>
      </c>
      <c r="AM734">
        <v>0.22600000000000001</v>
      </c>
      <c r="AN734">
        <v>0.132342605</v>
      </c>
      <c r="AO734">
        <v>4.3</v>
      </c>
      <c r="AP734" s="3">
        <v>44926</v>
      </c>
      <c r="AQ734">
        <v>4.3</v>
      </c>
      <c r="AR734" s="3">
        <v>44926</v>
      </c>
      <c r="AS734">
        <v>0.52</v>
      </c>
      <c r="AT734" s="3">
        <v>44926</v>
      </c>
      <c r="AU734">
        <v>618676716</v>
      </c>
      <c r="AV734" s="3">
        <v>45016</v>
      </c>
      <c r="AW734">
        <v>474250000</v>
      </c>
      <c r="AX734" s="3">
        <v>44926</v>
      </c>
      <c r="AY734">
        <v>36</v>
      </c>
      <c r="BB734" t="s">
        <v>106</v>
      </c>
      <c r="BC734" t="s">
        <v>59</v>
      </c>
      <c r="BD734">
        <v>1</v>
      </c>
      <c r="BE734" t="s">
        <v>58</v>
      </c>
      <c r="BF734" t="s">
        <v>2075</v>
      </c>
    </row>
    <row r="735" spans="1:58" x14ac:dyDescent="0.2">
      <c r="A735" t="s">
        <v>1295</v>
      </c>
      <c r="B735" t="s">
        <v>575</v>
      </c>
      <c r="C735">
        <v>85339</v>
      </c>
      <c r="D735">
        <v>85337</v>
      </c>
      <c r="E735">
        <v>127957.77497100001</v>
      </c>
      <c r="F735">
        <v>72785496</v>
      </c>
      <c r="G735" s="3">
        <v>45016</v>
      </c>
      <c r="H735">
        <v>55790000</v>
      </c>
      <c r="I735" s="3">
        <v>44926</v>
      </c>
      <c r="J735">
        <v>1.8970363050000001</v>
      </c>
      <c r="K735">
        <v>28699445</v>
      </c>
      <c r="L735" s="3">
        <v>44651</v>
      </c>
      <c r="M735">
        <v>1.5361290439999999</v>
      </c>
      <c r="N735">
        <v>828318000</v>
      </c>
      <c r="O735" s="3">
        <v>45016</v>
      </c>
      <c r="P735">
        <v>813900000</v>
      </c>
      <c r="Q735" s="3">
        <v>44926</v>
      </c>
      <c r="R735">
        <v>7.2764026999999995E-2</v>
      </c>
      <c r="S735">
        <v>734891000</v>
      </c>
      <c r="T735" s="3">
        <v>44651</v>
      </c>
      <c r="U735">
        <v>0.127130418</v>
      </c>
      <c r="V735">
        <v>3.8215992920000001</v>
      </c>
      <c r="W735" s="3">
        <v>45016</v>
      </c>
      <c r="X735">
        <v>3.8215992920000001</v>
      </c>
      <c r="Y735" s="3">
        <v>45016</v>
      </c>
      <c r="Z735">
        <v>3.7615240000000001</v>
      </c>
      <c r="AA735" s="3">
        <v>45016</v>
      </c>
      <c r="AB735">
        <v>2.1923875979999998</v>
      </c>
      <c r="AC735" s="3">
        <v>45016</v>
      </c>
      <c r="AD735">
        <v>8.5</v>
      </c>
      <c r="AE735" s="3">
        <v>45016</v>
      </c>
      <c r="AF735">
        <v>0.46510882399999998</v>
      </c>
      <c r="AG735" s="3">
        <v>45016</v>
      </c>
      <c r="AH735">
        <v>8.7871439999999995E-2</v>
      </c>
      <c r="AI735" s="3">
        <v>45016</v>
      </c>
      <c r="AK735" s="3">
        <v>44225</v>
      </c>
      <c r="AL735">
        <v>0.3</v>
      </c>
      <c r="AM735">
        <v>0.22600000000000001</v>
      </c>
      <c r="AN735">
        <v>0.132324056</v>
      </c>
      <c r="AO735">
        <v>4.3</v>
      </c>
      <c r="AP735" s="3">
        <v>44926</v>
      </c>
      <c r="AQ735">
        <v>4.3</v>
      </c>
      <c r="AR735" s="3">
        <v>44926</v>
      </c>
      <c r="AS735">
        <v>0.52</v>
      </c>
      <c r="AT735" s="3">
        <v>44926</v>
      </c>
      <c r="AU735">
        <v>618676716</v>
      </c>
      <c r="AV735" s="3">
        <v>45016</v>
      </c>
      <c r="AW735">
        <v>474250000</v>
      </c>
      <c r="AX735" s="3">
        <v>44926</v>
      </c>
      <c r="AY735">
        <v>36</v>
      </c>
      <c r="BB735" t="s">
        <v>106</v>
      </c>
      <c r="BC735" t="s">
        <v>59</v>
      </c>
      <c r="BD735">
        <v>1</v>
      </c>
      <c r="BE735" t="s">
        <v>58</v>
      </c>
      <c r="BF735" t="s">
        <v>2075</v>
      </c>
    </row>
    <row r="736" spans="1:58" x14ac:dyDescent="0.2">
      <c r="A736" t="s">
        <v>3426</v>
      </c>
      <c r="B736" t="s">
        <v>3427</v>
      </c>
      <c r="C736">
        <v>85449</v>
      </c>
      <c r="D736">
        <v>85448</v>
      </c>
      <c r="E736">
        <v>1385825.119439</v>
      </c>
      <c r="F736">
        <v>33352000</v>
      </c>
      <c r="G736" s="3">
        <v>45016</v>
      </c>
      <c r="H736">
        <v>24660000</v>
      </c>
      <c r="I736" s="3">
        <v>44926</v>
      </c>
      <c r="J736">
        <v>2.345917585</v>
      </c>
      <c r="L736" s="3"/>
      <c r="N736">
        <v>446267000</v>
      </c>
      <c r="O736" s="3">
        <v>45016</v>
      </c>
      <c r="Q736" s="3"/>
      <c r="S736">
        <v>394140000</v>
      </c>
      <c r="T736" s="3">
        <v>44651</v>
      </c>
      <c r="U736">
        <v>0.13225503599999999</v>
      </c>
      <c r="V736">
        <v>20.737107218999999</v>
      </c>
      <c r="W736" s="3">
        <v>45016</v>
      </c>
      <c r="X736">
        <v>20.737107218999999</v>
      </c>
      <c r="Y736" s="3">
        <v>45016</v>
      </c>
      <c r="AA736" s="3"/>
      <c r="AC736" s="3"/>
      <c r="AD736">
        <v>93.345683644000005</v>
      </c>
      <c r="AE736" s="3">
        <v>45016</v>
      </c>
      <c r="AF736">
        <v>0.229945714</v>
      </c>
      <c r="AG736" s="3">
        <v>45016</v>
      </c>
      <c r="AH736">
        <v>7.4735527999999996E-2</v>
      </c>
      <c r="AI736" s="3">
        <v>45016</v>
      </c>
      <c r="AJ736" s="3">
        <v>45247</v>
      </c>
      <c r="AK736" s="3">
        <v>44267</v>
      </c>
      <c r="AL736">
        <v>0.47</v>
      </c>
      <c r="AM736">
        <v>0.57599999999999996</v>
      </c>
      <c r="AN736">
        <v>0.13559712300000001</v>
      </c>
      <c r="AO736">
        <v>27.4</v>
      </c>
      <c r="AP736" s="3">
        <v>44926</v>
      </c>
      <c r="AQ736">
        <v>27.4</v>
      </c>
      <c r="AR736" s="3">
        <v>44926</v>
      </c>
      <c r="AS736">
        <v>0.23</v>
      </c>
      <c r="AT736" s="3">
        <v>44926</v>
      </c>
      <c r="AU736">
        <v>3113265240.9191999</v>
      </c>
      <c r="AV736" s="3">
        <v>45016</v>
      </c>
      <c r="AW736">
        <v>3034740000</v>
      </c>
      <c r="AX736" s="3">
        <v>44926</v>
      </c>
      <c r="AY736">
        <v>36</v>
      </c>
      <c r="BB736" t="s">
        <v>106</v>
      </c>
      <c r="BC736" t="s">
        <v>206</v>
      </c>
      <c r="BD736">
        <v>1.0839000000000001</v>
      </c>
      <c r="BE736" t="s">
        <v>84</v>
      </c>
      <c r="BF736" t="s">
        <v>1888</v>
      </c>
    </row>
    <row r="737" spans="1:58" x14ac:dyDescent="0.2">
      <c r="A737" t="s">
        <v>1297</v>
      </c>
      <c r="B737" t="s">
        <v>1298</v>
      </c>
      <c r="C737">
        <v>85463</v>
      </c>
      <c r="D737">
        <v>85462</v>
      </c>
      <c r="E737">
        <v>945811.16437699995</v>
      </c>
      <c r="F737">
        <v>75496000</v>
      </c>
      <c r="G737" s="3">
        <v>45016</v>
      </c>
      <c r="H737">
        <v>52620000</v>
      </c>
      <c r="I737" s="3">
        <v>44939</v>
      </c>
      <c r="J737">
        <v>3.2373310270000002</v>
      </c>
      <c r="K737">
        <v>31579000</v>
      </c>
      <c r="L737" s="3">
        <v>44651</v>
      </c>
      <c r="M737">
        <v>1.3907026819999999</v>
      </c>
      <c r="N737">
        <v>1415422000</v>
      </c>
      <c r="O737" s="3">
        <v>45016</v>
      </c>
      <c r="P737">
        <v>1334540000</v>
      </c>
      <c r="Q737" s="3">
        <v>44939</v>
      </c>
      <c r="R737">
        <v>0.265369566</v>
      </c>
      <c r="S737">
        <v>986498000</v>
      </c>
      <c r="T737" s="3">
        <v>44651</v>
      </c>
      <c r="U737">
        <v>0.434794597</v>
      </c>
      <c r="V737">
        <v>2.227813394</v>
      </c>
      <c r="W737" s="3">
        <v>45016</v>
      </c>
      <c r="X737">
        <v>1.9628986960000001</v>
      </c>
      <c r="Y737" s="3">
        <v>45016</v>
      </c>
      <c r="Z737">
        <v>2.889135</v>
      </c>
      <c r="AA737" s="3">
        <v>45016</v>
      </c>
      <c r="AB737">
        <v>0.93568148900000003</v>
      </c>
      <c r="AC737" s="3">
        <v>45016</v>
      </c>
      <c r="AD737">
        <v>8</v>
      </c>
      <c r="AE737" s="3">
        <v>45016</v>
      </c>
      <c r="AF737">
        <v>0.31534783199999999</v>
      </c>
      <c r="AG737" s="3">
        <v>45016</v>
      </c>
      <c r="AH737">
        <v>5.3338155999999998E-2</v>
      </c>
      <c r="AI737" s="3">
        <v>45016</v>
      </c>
      <c r="AK737" s="3">
        <v>44267</v>
      </c>
      <c r="AL737">
        <v>0.4</v>
      </c>
      <c r="AM737">
        <v>3.4000000000000002E-2</v>
      </c>
      <c r="AN737">
        <v>0.132023901</v>
      </c>
      <c r="AO737">
        <v>2.3500570120000002</v>
      </c>
      <c r="AP737" s="3">
        <v>44939</v>
      </c>
      <c r="AQ737">
        <v>2.3500570120000002</v>
      </c>
      <c r="AR737" s="3">
        <v>44939</v>
      </c>
      <c r="AS737">
        <v>0.37</v>
      </c>
      <c r="AT737" s="3">
        <v>44895</v>
      </c>
      <c r="AU737">
        <v>603968000</v>
      </c>
      <c r="AV737" s="3">
        <v>45016</v>
      </c>
      <c r="AW737">
        <v>420940000</v>
      </c>
      <c r="AX737" s="3">
        <v>44939</v>
      </c>
      <c r="AY737">
        <v>36</v>
      </c>
      <c r="BB737" t="s">
        <v>106</v>
      </c>
      <c r="BC737" t="s">
        <v>59</v>
      </c>
      <c r="BD737">
        <v>1</v>
      </c>
      <c r="BE737" t="s">
        <v>89</v>
      </c>
      <c r="BF737" t="s">
        <v>1988</v>
      </c>
    </row>
    <row r="738" spans="1:58" x14ac:dyDescent="0.2">
      <c r="A738" t="s">
        <v>1300</v>
      </c>
      <c r="B738" t="s">
        <v>1301</v>
      </c>
      <c r="C738">
        <v>85465</v>
      </c>
      <c r="D738">
        <v>85464</v>
      </c>
      <c r="E738">
        <v>588580.63659999997</v>
      </c>
      <c r="F738">
        <v>50418567</v>
      </c>
      <c r="G738" s="3">
        <v>45016</v>
      </c>
      <c r="H738">
        <v>51770000</v>
      </c>
      <c r="I738" s="3">
        <v>44926</v>
      </c>
      <c r="J738">
        <v>-0.100400238</v>
      </c>
      <c r="K738">
        <v>78808668.109999999</v>
      </c>
      <c r="L738" s="3">
        <v>44651</v>
      </c>
      <c r="M738">
        <v>-0.360240844</v>
      </c>
      <c r="N738">
        <v>403565766</v>
      </c>
      <c r="O738" s="3">
        <v>45016</v>
      </c>
      <c r="P738">
        <v>408870000</v>
      </c>
      <c r="Q738" s="3">
        <v>44926</v>
      </c>
      <c r="R738">
        <v>-5.0890570000000003E-2</v>
      </c>
      <c r="S738">
        <v>519336133.19999999</v>
      </c>
      <c r="T738" s="3">
        <v>44651</v>
      </c>
      <c r="U738">
        <v>-0.222919916</v>
      </c>
      <c r="V738">
        <v>6.5918163439999997</v>
      </c>
      <c r="W738" s="3">
        <v>45016</v>
      </c>
      <c r="X738">
        <v>6.5918163439999997</v>
      </c>
      <c r="Y738" s="3">
        <v>45016</v>
      </c>
      <c r="Z738">
        <v>1.365407</v>
      </c>
      <c r="AA738" s="3">
        <v>45016</v>
      </c>
      <c r="AB738">
        <v>1.2625000319999999</v>
      </c>
      <c r="AC738" s="3">
        <v>45016</v>
      </c>
      <c r="AD738">
        <v>9.74</v>
      </c>
      <c r="AE738" s="3">
        <v>45016</v>
      </c>
      <c r="AF738">
        <v>0.74689431100000003</v>
      </c>
      <c r="AG738" s="3">
        <v>45016</v>
      </c>
      <c r="AH738">
        <v>0.124932715</v>
      </c>
      <c r="AI738" s="3">
        <v>45016</v>
      </c>
      <c r="AK738" s="3">
        <v>44267</v>
      </c>
      <c r="AL738">
        <v>0.35</v>
      </c>
      <c r="AM738">
        <v>0.33700000000000002</v>
      </c>
      <c r="AN738">
        <v>0.18564765</v>
      </c>
      <c r="AO738">
        <v>6.7</v>
      </c>
      <c r="AP738" s="3">
        <v>44926</v>
      </c>
      <c r="AQ738">
        <v>6.7</v>
      </c>
      <c r="AR738" s="3">
        <v>44926</v>
      </c>
      <c r="AS738">
        <v>0.73</v>
      </c>
      <c r="AT738" s="3">
        <v>44926</v>
      </c>
      <c r="AU738">
        <v>491076842.57999998</v>
      </c>
      <c r="AV738" s="3">
        <v>45016</v>
      </c>
      <c r="AW738">
        <v>504230000</v>
      </c>
      <c r="AX738" s="3">
        <v>44926</v>
      </c>
      <c r="AY738">
        <v>36</v>
      </c>
      <c r="BB738" t="s">
        <v>106</v>
      </c>
      <c r="BC738" t="s">
        <v>59</v>
      </c>
      <c r="BD738">
        <v>1</v>
      </c>
      <c r="BE738" t="s">
        <v>157</v>
      </c>
      <c r="BF738" t="s">
        <v>2332</v>
      </c>
    </row>
    <row r="739" spans="1:58" x14ac:dyDescent="0.2">
      <c r="A739" t="s">
        <v>1303</v>
      </c>
      <c r="B739" t="s">
        <v>1301</v>
      </c>
      <c r="C739">
        <v>85703</v>
      </c>
      <c r="D739">
        <v>85464</v>
      </c>
      <c r="E739">
        <v>138240.78964599999</v>
      </c>
      <c r="F739">
        <v>50418567</v>
      </c>
      <c r="G739" s="3">
        <v>45016</v>
      </c>
      <c r="H739">
        <v>51770000</v>
      </c>
      <c r="I739" s="3">
        <v>44926</v>
      </c>
      <c r="J739">
        <v>-0.100400238</v>
      </c>
      <c r="K739">
        <v>78808668.109999999</v>
      </c>
      <c r="L739" s="3">
        <v>44651</v>
      </c>
      <c r="M739">
        <v>-0.360240844</v>
      </c>
      <c r="N739">
        <v>403565766</v>
      </c>
      <c r="O739" s="3">
        <v>45016</v>
      </c>
      <c r="P739">
        <v>408870000</v>
      </c>
      <c r="Q739" s="3">
        <v>44926</v>
      </c>
      <c r="R739">
        <v>-5.0890570000000003E-2</v>
      </c>
      <c r="S739">
        <v>519336133.19999999</v>
      </c>
      <c r="T739" s="3">
        <v>44651</v>
      </c>
      <c r="U739">
        <v>-0.222919916</v>
      </c>
      <c r="V739">
        <v>6.5918163439999997</v>
      </c>
      <c r="W739" s="3">
        <v>45016</v>
      </c>
      <c r="X739">
        <v>6.5918163439999997</v>
      </c>
      <c r="Y739" s="3">
        <v>45016</v>
      </c>
      <c r="Z739">
        <v>1.365407</v>
      </c>
      <c r="AA739" s="3">
        <v>45016</v>
      </c>
      <c r="AB739">
        <v>1.2625000319999999</v>
      </c>
      <c r="AC739" s="3">
        <v>45016</v>
      </c>
      <c r="AD739">
        <v>9.74</v>
      </c>
      <c r="AE739" s="3">
        <v>45016</v>
      </c>
      <c r="AF739">
        <v>0.74689431100000003</v>
      </c>
      <c r="AG739" s="3">
        <v>45016</v>
      </c>
      <c r="AH739">
        <v>0.124932715</v>
      </c>
      <c r="AI739" s="3">
        <v>45016</v>
      </c>
      <c r="AJ739" s="3"/>
      <c r="AK739" s="3">
        <v>44267</v>
      </c>
      <c r="AL739">
        <v>0.35</v>
      </c>
      <c r="AM739">
        <v>0.33700000000000002</v>
      </c>
      <c r="AN739">
        <v>0.172043426</v>
      </c>
      <c r="AO739">
        <v>6.7</v>
      </c>
      <c r="AP739" s="3">
        <v>44926</v>
      </c>
      <c r="AQ739">
        <v>6.7</v>
      </c>
      <c r="AR739" s="3">
        <v>44926</v>
      </c>
      <c r="AS739">
        <v>0.73</v>
      </c>
      <c r="AT739" s="3">
        <v>44926</v>
      </c>
      <c r="AU739">
        <v>491076842.57999998</v>
      </c>
      <c r="AV739" s="3">
        <v>45016</v>
      </c>
      <c r="AW739">
        <v>504230000</v>
      </c>
      <c r="AX739" s="3">
        <v>44926</v>
      </c>
      <c r="AY739">
        <v>36</v>
      </c>
      <c r="BB739" t="s">
        <v>106</v>
      </c>
      <c r="BC739" t="s">
        <v>59</v>
      </c>
      <c r="BD739">
        <v>1</v>
      </c>
      <c r="BE739" t="s">
        <v>157</v>
      </c>
      <c r="BF739" t="s">
        <v>2332</v>
      </c>
    </row>
    <row r="740" spans="1:58" x14ac:dyDescent="0.2">
      <c r="A740" t="s">
        <v>3428</v>
      </c>
      <c r="B740" t="s">
        <v>3427</v>
      </c>
      <c r="C740">
        <v>85705</v>
      </c>
      <c r="D740">
        <v>85448</v>
      </c>
      <c r="E740">
        <v>692055.63205200003</v>
      </c>
      <c r="F740">
        <v>33352000</v>
      </c>
      <c r="G740" s="3">
        <v>45016</v>
      </c>
      <c r="H740">
        <v>24660000</v>
      </c>
      <c r="I740" s="3">
        <v>44926</v>
      </c>
      <c r="J740">
        <v>2.345917585</v>
      </c>
      <c r="L740" s="3"/>
      <c r="N740">
        <v>446267000</v>
      </c>
      <c r="O740" s="3">
        <v>45016</v>
      </c>
      <c r="Q740" s="3"/>
      <c r="S740">
        <v>394140000</v>
      </c>
      <c r="T740" s="3">
        <v>44651</v>
      </c>
      <c r="U740">
        <v>0.13225503599999999</v>
      </c>
      <c r="V740">
        <v>20.737107218999999</v>
      </c>
      <c r="W740" s="3">
        <v>45016</v>
      </c>
      <c r="X740">
        <v>20.737107218999999</v>
      </c>
      <c r="Y740" s="3">
        <v>45016</v>
      </c>
      <c r="AA740" s="3"/>
      <c r="AC740" s="3"/>
      <c r="AD740">
        <v>93.345683644000005</v>
      </c>
      <c r="AE740" s="3">
        <v>45016</v>
      </c>
      <c r="AF740">
        <v>0.229945714</v>
      </c>
      <c r="AG740" s="3">
        <v>45016</v>
      </c>
      <c r="AH740">
        <v>7.4735527999999996E-2</v>
      </c>
      <c r="AI740" s="3">
        <v>45016</v>
      </c>
      <c r="AJ740" s="3">
        <v>45247</v>
      </c>
      <c r="AK740" s="3">
        <v>44267</v>
      </c>
      <c r="AL740">
        <v>0.47</v>
      </c>
      <c r="AM740">
        <v>0.57599999999999996</v>
      </c>
      <c r="AN740">
        <v>0.13560638999999999</v>
      </c>
      <c r="AO740">
        <v>27.4</v>
      </c>
      <c r="AP740" s="3">
        <v>44926</v>
      </c>
      <c r="AQ740">
        <v>27.4</v>
      </c>
      <c r="AR740" s="3">
        <v>44926</v>
      </c>
      <c r="AS740">
        <v>0.23</v>
      </c>
      <c r="AT740" s="3">
        <v>44926</v>
      </c>
      <c r="AU740">
        <v>3113265240.9191999</v>
      </c>
      <c r="AV740" s="3">
        <v>45016</v>
      </c>
      <c r="AW740">
        <v>3034740000</v>
      </c>
      <c r="AX740" s="3">
        <v>44926</v>
      </c>
      <c r="AY740">
        <v>36</v>
      </c>
      <c r="BB740" t="s">
        <v>106</v>
      </c>
      <c r="BC740" t="s">
        <v>206</v>
      </c>
      <c r="BD740">
        <v>1.0839000000000001</v>
      </c>
      <c r="BE740" t="s">
        <v>84</v>
      </c>
      <c r="BF740" t="s">
        <v>1888</v>
      </c>
    </row>
    <row r="741" spans="1:58" x14ac:dyDescent="0.2">
      <c r="A741" t="s">
        <v>1305</v>
      </c>
      <c r="B741" t="s">
        <v>1306</v>
      </c>
      <c r="C741">
        <v>85798</v>
      </c>
      <c r="D741">
        <v>85797</v>
      </c>
      <c r="E741">
        <v>293236.13356300001</v>
      </c>
      <c r="F741">
        <v>52594000</v>
      </c>
      <c r="G741" s="3">
        <v>45016</v>
      </c>
      <c r="H741">
        <v>54050000</v>
      </c>
      <c r="I741" s="3">
        <v>44926</v>
      </c>
      <c r="J741">
        <v>-0.103475804</v>
      </c>
      <c r="K741">
        <v>59929000</v>
      </c>
      <c r="L741" s="3">
        <v>44651</v>
      </c>
      <c r="M741">
        <v>-0.12239483399999999</v>
      </c>
      <c r="N741">
        <v>780397000</v>
      </c>
      <c r="O741" s="3">
        <v>45016</v>
      </c>
      <c r="P741">
        <v>791170000</v>
      </c>
      <c r="Q741" s="3">
        <v>44926</v>
      </c>
      <c r="R741">
        <v>-5.3363773000000003E-2</v>
      </c>
      <c r="S741">
        <v>817063000</v>
      </c>
      <c r="T741" s="3">
        <v>44651</v>
      </c>
      <c r="U741">
        <v>-4.4875365E-2</v>
      </c>
      <c r="V741">
        <v>8.9300300410000002</v>
      </c>
      <c r="W741" s="3">
        <v>45016</v>
      </c>
      <c r="X741">
        <v>4.966802296</v>
      </c>
      <c r="Y741" s="3">
        <v>45016</v>
      </c>
      <c r="Z741">
        <v>1.2721070000000001</v>
      </c>
      <c r="AA741" s="3">
        <v>45016</v>
      </c>
      <c r="AB741">
        <v>1.25693199</v>
      </c>
      <c r="AC741" s="3">
        <v>45016</v>
      </c>
      <c r="AD741">
        <v>8.9994057339999998</v>
      </c>
      <c r="AE741" s="3">
        <v>45016</v>
      </c>
      <c r="AF741">
        <v>0.55827121899999999</v>
      </c>
      <c r="AG741" s="3">
        <v>45016</v>
      </c>
      <c r="AH741">
        <v>6.7393903000000005E-2</v>
      </c>
      <c r="AI741" s="3">
        <v>45016</v>
      </c>
      <c r="AJ741" s="3"/>
      <c r="AK741" s="3">
        <v>44305</v>
      </c>
      <c r="AL741">
        <v>0.375</v>
      </c>
      <c r="AM741">
        <v>-3.0000000000000001E-3</v>
      </c>
      <c r="AN741">
        <v>0.114843633</v>
      </c>
      <c r="AO741">
        <v>8.8000000000000007</v>
      </c>
      <c r="AP741" s="3">
        <v>44926</v>
      </c>
      <c r="AQ741">
        <v>4.9000000000000004</v>
      </c>
      <c r="AR741" s="3">
        <v>44926</v>
      </c>
      <c r="AS741">
        <v>0.56000000000000005</v>
      </c>
      <c r="AT741" s="3">
        <v>44926</v>
      </c>
      <c r="AU741">
        <v>473314745.20870006</v>
      </c>
      <c r="AV741" s="3">
        <v>45016</v>
      </c>
      <c r="AW741">
        <v>486420000</v>
      </c>
      <c r="AX741" s="3">
        <v>44926</v>
      </c>
      <c r="AY741">
        <v>36</v>
      </c>
      <c r="BB741" t="s">
        <v>106</v>
      </c>
      <c r="BC741" t="s">
        <v>59</v>
      </c>
      <c r="BD741">
        <v>1</v>
      </c>
      <c r="BE741" t="s">
        <v>152</v>
      </c>
      <c r="BF741" t="s">
        <v>2334</v>
      </c>
    </row>
    <row r="742" spans="1:58" x14ac:dyDescent="0.2">
      <c r="A742" t="s">
        <v>1773</v>
      </c>
      <c r="B742" t="s">
        <v>1308</v>
      </c>
      <c r="C742">
        <v>86429</v>
      </c>
      <c r="D742">
        <v>86428</v>
      </c>
      <c r="E742">
        <v>187983.18596100001</v>
      </c>
      <c r="F742">
        <v>16200000</v>
      </c>
      <c r="G742" s="3">
        <v>45016</v>
      </c>
      <c r="H742">
        <v>17400000</v>
      </c>
      <c r="I742" s="3">
        <v>44926</v>
      </c>
      <c r="J742">
        <v>-0.248614059</v>
      </c>
      <c r="K742">
        <v>18740275</v>
      </c>
      <c r="L742" s="3">
        <v>44651</v>
      </c>
      <c r="M742">
        <v>-0.13555164</v>
      </c>
      <c r="N742">
        <v>148862107</v>
      </c>
      <c r="O742" s="3">
        <v>45016</v>
      </c>
      <c r="P742">
        <v>140360000</v>
      </c>
      <c r="Q742" s="3">
        <v>44926</v>
      </c>
      <c r="R742">
        <v>0.26521172700000001</v>
      </c>
      <c r="S742">
        <v>166195508</v>
      </c>
      <c r="T742" s="3">
        <v>44651</v>
      </c>
      <c r="U742">
        <v>-0.104295244</v>
      </c>
      <c r="V742">
        <v>4.5592283949999999</v>
      </c>
      <c r="W742" s="3">
        <v>45016</v>
      </c>
      <c r="X742">
        <v>4.5592283949999999</v>
      </c>
      <c r="Y742" s="3">
        <v>45016</v>
      </c>
      <c r="Z742">
        <v>4.05</v>
      </c>
      <c r="AA742" s="3">
        <v>45016</v>
      </c>
      <c r="AB742">
        <v>3.1749142570000002</v>
      </c>
      <c r="AC742" s="3">
        <v>45016</v>
      </c>
      <c r="AD742">
        <v>11.61</v>
      </c>
      <c r="AE742" s="3">
        <v>45016</v>
      </c>
      <c r="AF742">
        <v>0.427481098</v>
      </c>
      <c r="AG742" s="3">
        <v>45016</v>
      </c>
      <c r="AH742">
        <v>0.108825545</v>
      </c>
      <c r="AI742" s="3">
        <v>45016</v>
      </c>
      <c r="AJ742" s="3"/>
      <c r="AK742" s="3">
        <v>44323</v>
      </c>
      <c r="AL742">
        <v>0.35</v>
      </c>
      <c r="AM742">
        <v>-9.5000000000000001E-2</v>
      </c>
      <c r="AN742">
        <v>0.13776492100000001</v>
      </c>
      <c r="AO742">
        <v>3.7</v>
      </c>
      <c r="AP742" s="3">
        <v>44926</v>
      </c>
      <c r="AQ742">
        <v>3.7</v>
      </c>
      <c r="AR742" s="3">
        <v>44926</v>
      </c>
      <c r="AS742">
        <v>0.37</v>
      </c>
      <c r="AT742" s="3">
        <v>44926</v>
      </c>
      <c r="AU742">
        <v>188082000</v>
      </c>
      <c r="AV742" s="3">
        <v>45016</v>
      </c>
      <c r="AW742">
        <v>202100000</v>
      </c>
      <c r="AX742" s="3">
        <v>44926</v>
      </c>
      <c r="AY742">
        <v>36</v>
      </c>
      <c r="BB742" t="s">
        <v>106</v>
      </c>
      <c r="BC742" t="s">
        <v>59</v>
      </c>
      <c r="BD742">
        <v>1</v>
      </c>
      <c r="BE742" t="s">
        <v>157</v>
      </c>
      <c r="BF742" t="s">
        <v>1973</v>
      </c>
    </row>
    <row r="743" spans="1:58" x14ac:dyDescent="0.2">
      <c r="A743" t="s">
        <v>3429</v>
      </c>
      <c r="B743" t="s">
        <v>3261</v>
      </c>
      <c r="C743">
        <v>86661</v>
      </c>
      <c r="D743">
        <v>86660</v>
      </c>
      <c r="E743">
        <v>965207.14994200005</v>
      </c>
      <c r="F743">
        <v>232675222</v>
      </c>
      <c r="G743" s="3">
        <v>45016</v>
      </c>
      <c r="H743">
        <v>209320000</v>
      </c>
      <c r="I743" s="3">
        <v>44926</v>
      </c>
      <c r="J743">
        <v>0.52671384300000001</v>
      </c>
      <c r="K743">
        <v>186738618</v>
      </c>
      <c r="L743" s="3">
        <v>44651</v>
      </c>
      <c r="M743">
        <v>0.245994131</v>
      </c>
      <c r="N743">
        <v>1146299212</v>
      </c>
      <c r="O743" s="3">
        <v>45016</v>
      </c>
      <c r="P743">
        <v>1169690000</v>
      </c>
      <c r="Q743" s="3">
        <v>44926</v>
      </c>
      <c r="R743">
        <v>-7.7622146000000003E-2</v>
      </c>
      <c r="S743">
        <v>1165490573.5799999</v>
      </c>
      <c r="T743" s="3">
        <v>44651</v>
      </c>
      <c r="U743">
        <v>-1.6466338000000001E-2</v>
      </c>
      <c r="V743">
        <v>2.7544552379999998</v>
      </c>
      <c r="W743" s="3">
        <v>45016</v>
      </c>
      <c r="X743">
        <v>2.7321146340000002</v>
      </c>
      <c r="Y743" s="3">
        <v>45016</v>
      </c>
      <c r="Z743">
        <v>3.6349740000000001</v>
      </c>
      <c r="AA743" s="3">
        <v>45016</v>
      </c>
      <c r="AB743">
        <v>2.2370436379999998</v>
      </c>
      <c r="AC743" s="3">
        <v>45016</v>
      </c>
      <c r="AD743">
        <v>8.5</v>
      </c>
      <c r="AE743" s="3">
        <v>45016</v>
      </c>
      <c r="AF743">
        <v>0.35551493200000001</v>
      </c>
      <c r="AG743" s="3">
        <v>45016</v>
      </c>
      <c r="AH743">
        <v>0.20297948299999999</v>
      </c>
      <c r="AI743" s="3">
        <v>45016</v>
      </c>
      <c r="AJ743" s="3">
        <v>45329</v>
      </c>
      <c r="AK743" s="3">
        <v>44301</v>
      </c>
      <c r="AL743">
        <v>0.25</v>
      </c>
      <c r="AM743">
        <v>0</v>
      </c>
      <c r="AN743">
        <v>0.12969138099999999</v>
      </c>
      <c r="AO743">
        <v>3.3</v>
      </c>
      <c r="AP743" s="3">
        <v>44926</v>
      </c>
      <c r="AQ743">
        <v>3.3</v>
      </c>
      <c r="AR743" s="3">
        <v>44926</v>
      </c>
      <c r="AS743">
        <v>0.41</v>
      </c>
      <c r="AT743" s="3">
        <v>44926</v>
      </c>
      <c r="AU743">
        <v>1977739387</v>
      </c>
      <c r="AV743" s="3">
        <v>45016</v>
      </c>
      <c r="AW743">
        <v>1779250000</v>
      </c>
      <c r="AX743" s="3">
        <v>44926</v>
      </c>
      <c r="AY743">
        <v>36</v>
      </c>
      <c r="BB743" t="s">
        <v>106</v>
      </c>
      <c r="BC743" t="s">
        <v>59</v>
      </c>
      <c r="BD743">
        <v>1</v>
      </c>
      <c r="BE743" t="s">
        <v>70</v>
      </c>
      <c r="BF743" t="s">
        <v>3262</v>
      </c>
    </row>
    <row r="744" spans="1:58" x14ac:dyDescent="0.2">
      <c r="A744" t="s">
        <v>3430</v>
      </c>
      <c r="B744" t="s">
        <v>3261</v>
      </c>
      <c r="C744">
        <v>86662</v>
      </c>
      <c r="D744">
        <v>86660</v>
      </c>
      <c r="E744">
        <v>398119.67348400003</v>
      </c>
      <c r="F744">
        <v>232675222</v>
      </c>
      <c r="G744" s="3">
        <v>45016</v>
      </c>
      <c r="H744">
        <v>209320000</v>
      </c>
      <c r="I744" s="3">
        <v>44926</v>
      </c>
      <c r="J744">
        <v>0.52671384300000001</v>
      </c>
      <c r="K744">
        <v>186738618</v>
      </c>
      <c r="L744" s="3">
        <v>44651</v>
      </c>
      <c r="M744">
        <v>0.245994131</v>
      </c>
      <c r="N744">
        <v>1146299212</v>
      </c>
      <c r="O744" s="3">
        <v>45016</v>
      </c>
      <c r="P744">
        <v>1169690000</v>
      </c>
      <c r="Q744" s="3">
        <v>44926</v>
      </c>
      <c r="R744">
        <v>-7.7622146000000003E-2</v>
      </c>
      <c r="S744">
        <v>1165490573.5799999</v>
      </c>
      <c r="T744" s="3">
        <v>44651</v>
      </c>
      <c r="U744">
        <v>-1.6466338000000001E-2</v>
      </c>
      <c r="V744">
        <v>2.7544552379999998</v>
      </c>
      <c r="W744" s="3">
        <v>45016</v>
      </c>
      <c r="X744">
        <v>2.7321146340000002</v>
      </c>
      <c r="Y744" s="3">
        <v>45016</v>
      </c>
      <c r="Z744">
        <v>3.6349740000000001</v>
      </c>
      <c r="AA744" s="3">
        <v>45016</v>
      </c>
      <c r="AB744">
        <v>2.2370436379999998</v>
      </c>
      <c r="AC744" s="3">
        <v>45016</v>
      </c>
      <c r="AD744">
        <v>8.5</v>
      </c>
      <c r="AE744" s="3">
        <v>45016</v>
      </c>
      <c r="AF744">
        <v>0.35551493200000001</v>
      </c>
      <c r="AG744" s="3">
        <v>45016</v>
      </c>
      <c r="AH744">
        <v>0.20297948299999999</v>
      </c>
      <c r="AI744" s="3">
        <v>45016</v>
      </c>
      <c r="AJ744" s="3">
        <v>45329</v>
      </c>
      <c r="AK744" s="3">
        <v>44301</v>
      </c>
      <c r="AL744">
        <v>0.25</v>
      </c>
      <c r="AM744">
        <v>0</v>
      </c>
      <c r="AN744">
        <v>0.12936329199999999</v>
      </c>
      <c r="AO744">
        <v>3.3</v>
      </c>
      <c r="AP744" s="3">
        <v>44926</v>
      </c>
      <c r="AQ744">
        <v>3.3</v>
      </c>
      <c r="AR744" s="3">
        <v>44926</v>
      </c>
      <c r="AS744">
        <v>0.41</v>
      </c>
      <c r="AT744" s="3">
        <v>44926</v>
      </c>
      <c r="AU744">
        <v>1977739387</v>
      </c>
      <c r="AV744" s="3">
        <v>45016</v>
      </c>
      <c r="AW744">
        <v>1779250000</v>
      </c>
      <c r="AX744" s="3">
        <v>44926</v>
      </c>
      <c r="AY744">
        <v>36</v>
      </c>
      <c r="BB744" t="s">
        <v>106</v>
      </c>
      <c r="BC744" t="s">
        <v>59</v>
      </c>
      <c r="BD744">
        <v>1</v>
      </c>
      <c r="BE744" t="s">
        <v>70</v>
      </c>
      <c r="BF744" t="s">
        <v>3262</v>
      </c>
    </row>
    <row r="745" spans="1:58" x14ac:dyDescent="0.2">
      <c r="A745" t="s">
        <v>1774</v>
      </c>
      <c r="B745" t="s">
        <v>1310</v>
      </c>
      <c r="C745">
        <v>86664</v>
      </c>
      <c r="D745">
        <v>86663</v>
      </c>
      <c r="E745">
        <v>1009828.058007</v>
      </c>
      <c r="F745">
        <v>156058999</v>
      </c>
      <c r="G745" s="3">
        <v>45016</v>
      </c>
      <c r="H745">
        <v>164030000</v>
      </c>
      <c r="I745" s="3">
        <v>44926</v>
      </c>
      <c r="J745">
        <v>-0.180663829</v>
      </c>
      <c r="K745">
        <v>122641941.7476</v>
      </c>
      <c r="L745" s="3">
        <v>44651</v>
      </c>
      <c r="M745">
        <v>0.27247658299999999</v>
      </c>
      <c r="N745">
        <v>906658346</v>
      </c>
      <c r="O745" s="3">
        <v>45016</v>
      </c>
      <c r="P745">
        <v>851140000</v>
      </c>
      <c r="Q745" s="3">
        <v>44926</v>
      </c>
      <c r="R745">
        <v>0.287569411</v>
      </c>
      <c r="S745">
        <v>657850000</v>
      </c>
      <c r="T745" s="3">
        <v>44651</v>
      </c>
      <c r="U745">
        <v>0.378214404</v>
      </c>
      <c r="V745">
        <v>5.3372349059999999</v>
      </c>
      <c r="W745" s="3">
        <v>45016</v>
      </c>
      <c r="X745">
        <v>5.3275983780000002</v>
      </c>
      <c r="Y745" s="3">
        <v>45016</v>
      </c>
      <c r="Z745">
        <v>1.701624</v>
      </c>
      <c r="AA745" s="3">
        <v>45016</v>
      </c>
      <c r="AB745">
        <v>1.2524944170000001</v>
      </c>
      <c r="AC745" s="3">
        <v>45016</v>
      </c>
      <c r="AD745">
        <v>9.0049399999999995</v>
      </c>
      <c r="AE745" s="3">
        <v>45016</v>
      </c>
      <c r="AF745">
        <v>0.69819593499999999</v>
      </c>
      <c r="AG745" s="3">
        <v>45016</v>
      </c>
      <c r="AH745">
        <v>0.172125475</v>
      </c>
      <c r="AI745" s="3">
        <v>45016</v>
      </c>
      <c r="AK745" s="3">
        <v>44316</v>
      </c>
      <c r="AL745">
        <v>0.45</v>
      </c>
      <c r="AM745">
        <v>0.21289355300000001</v>
      </c>
      <c r="AN745">
        <v>0.120353206</v>
      </c>
      <c r="AO745">
        <v>5.7</v>
      </c>
      <c r="AP745" s="3">
        <v>44926</v>
      </c>
      <c r="AQ745">
        <v>5.7</v>
      </c>
      <c r="AR745" s="3">
        <v>44926</v>
      </c>
      <c r="AS745">
        <v>0.66</v>
      </c>
      <c r="AT745" s="3">
        <v>44926</v>
      </c>
      <c r="AU745">
        <v>1405301922.4550998</v>
      </c>
      <c r="AV745" s="3">
        <v>45016</v>
      </c>
      <c r="AW745">
        <v>1477040000</v>
      </c>
      <c r="AX745" s="3">
        <v>44926</v>
      </c>
      <c r="AY745">
        <v>36</v>
      </c>
      <c r="BB745" t="s">
        <v>106</v>
      </c>
      <c r="BC745" t="s">
        <v>59</v>
      </c>
      <c r="BD745">
        <v>1</v>
      </c>
      <c r="BE745" t="s">
        <v>84</v>
      </c>
      <c r="BF745" t="s">
        <v>1942</v>
      </c>
    </row>
    <row r="746" spans="1:58" x14ac:dyDescent="0.2">
      <c r="A746" t="s">
        <v>1775</v>
      </c>
      <c r="B746" t="s">
        <v>1310</v>
      </c>
      <c r="C746">
        <v>86665</v>
      </c>
      <c r="D746">
        <v>86663</v>
      </c>
      <c r="E746">
        <v>871776.19</v>
      </c>
      <c r="F746">
        <v>156058999</v>
      </c>
      <c r="G746" s="3">
        <v>45016</v>
      </c>
      <c r="H746">
        <v>164030000</v>
      </c>
      <c r="I746" s="3">
        <v>44926</v>
      </c>
      <c r="J746">
        <v>-0.180663829</v>
      </c>
      <c r="K746">
        <v>122641941.7476</v>
      </c>
      <c r="L746" s="3">
        <v>44651</v>
      </c>
      <c r="M746">
        <v>0.27247658299999999</v>
      </c>
      <c r="N746">
        <v>906658346</v>
      </c>
      <c r="O746" s="3">
        <v>45016</v>
      </c>
      <c r="P746">
        <v>851140000</v>
      </c>
      <c r="Q746" s="3">
        <v>44926</v>
      </c>
      <c r="R746">
        <v>0.287569411</v>
      </c>
      <c r="S746">
        <v>657850000</v>
      </c>
      <c r="T746" s="3">
        <v>44651</v>
      </c>
      <c r="U746">
        <v>0.378214404</v>
      </c>
      <c r="V746">
        <v>5.3372349059999999</v>
      </c>
      <c r="W746" s="3">
        <v>45016</v>
      </c>
      <c r="X746">
        <v>5.3275983780000002</v>
      </c>
      <c r="Y746" s="3">
        <v>45016</v>
      </c>
      <c r="Z746">
        <v>1.701624</v>
      </c>
      <c r="AA746" s="3">
        <v>45016</v>
      </c>
      <c r="AB746">
        <v>1.2524944170000001</v>
      </c>
      <c r="AC746" s="3">
        <v>45016</v>
      </c>
      <c r="AD746">
        <v>9.0049399999999995</v>
      </c>
      <c r="AE746" s="3">
        <v>45016</v>
      </c>
      <c r="AF746">
        <v>0.69819593499999999</v>
      </c>
      <c r="AG746" s="3">
        <v>45016</v>
      </c>
      <c r="AH746">
        <v>0.172125475</v>
      </c>
      <c r="AI746" s="3">
        <v>45016</v>
      </c>
      <c r="AK746" s="3">
        <v>44316</v>
      </c>
      <c r="AL746">
        <v>0.45</v>
      </c>
      <c r="AM746">
        <v>0.21289355300000001</v>
      </c>
      <c r="AN746">
        <v>0.124780801</v>
      </c>
      <c r="AO746">
        <v>5.7</v>
      </c>
      <c r="AP746" s="3">
        <v>44926</v>
      </c>
      <c r="AQ746">
        <v>5.7</v>
      </c>
      <c r="AR746" s="3">
        <v>44926</v>
      </c>
      <c r="AS746">
        <v>0.66</v>
      </c>
      <c r="AT746" s="3">
        <v>44926</v>
      </c>
      <c r="AU746">
        <v>1405301922.4550998</v>
      </c>
      <c r="AV746" s="3">
        <v>45016</v>
      </c>
      <c r="AW746">
        <v>1477040000</v>
      </c>
      <c r="AX746" s="3">
        <v>44926</v>
      </c>
      <c r="AY746">
        <v>36</v>
      </c>
      <c r="BB746" t="s">
        <v>106</v>
      </c>
      <c r="BC746" t="s">
        <v>59</v>
      </c>
      <c r="BD746">
        <v>1</v>
      </c>
      <c r="BE746" t="s">
        <v>84</v>
      </c>
      <c r="BF746" t="s">
        <v>1942</v>
      </c>
    </row>
    <row r="747" spans="1:58" x14ac:dyDescent="0.2">
      <c r="A747" t="s">
        <v>1312</v>
      </c>
      <c r="B747" t="s">
        <v>1308</v>
      </c>
      <c r="C747">
        <v>86717</v>
      </c>
      <c r="D747">
        <v>86428</v>
      </c>
      <c r="E747">
        <v>120539.79</v>
      </c>
      <c r="F747">
        <v>16200000</v>
      </c>
      <c r="G747" s="3">
        <v>45016</v>
      </c>
      <c r="H747">
        <v>17400000</v>
      </c>
      <c r="I747" s="3">
        <v>44926</v>
      </c>
      <c r="J747">
        <v>-0.248614059</v>
      </c>
      <c r="K747">
        <v>18740275</v>
      </c>
      <c r="L747" s="3">
        <v>44651</v>
      </c>
      <c r="M747">
        <v>-0.13555164</v>
      </c>
      <c r="N747">
        <v>148862107</v>
      </c>
      <c r="O747" s="3">
        <v>45016</v>
      </c>
      <c r="P747">
        <v>140360000</v>
      </c>
      <c r="Q747" s="3">
        <v>44926</v>
      </c>
      <c r="R747">
        <v>0.26521172700000001</v>
      </c>
      <c r="S747">
        <v>166195508</v>
      </c>
      <c r="T747" s="3">
        <v>44651</v>
      </c>
      <c r="U747">
        <v>-0.104295244</v>
      </c>
      <c r="V747">
        <v>4.5592283949999999</v>
      </c>
      <c r="W747" s="3">
        <v>45016</v>
      </c>
      <c r="X747">
        <v>4.5592283949999999</v>
      </c>
      <c r="Y747" s="3">
        <v>45016</v>
      </c>
      <c r="Z747">
        <v>4.05</v>
      </c>
      <c r="AA747" s="3">
        <v>45016</v>
      </c>
      <c r="AB747">
        <v>3.1749142570000002</v>
      </c>
      <c r="AC747" s="3">
        <v>45016</v>
      </c>
      <c r="AD747">
        <v>11.61</v>
      </c>
      <c r="AE747" s="3">
        <v>45016</v>
      </c>
      <c r="AF747">
        <v>0.427481098</v>
      </c>
      <c r="AG747" s="3">
        <v>45016</v>
      </c>
      <c r="AH747">
        <v>0.108825545</v>
      </c>
      <c r="AI747" s="3">
        <v>45016</v>
      </c>
      <c r="AK747" s="3">
        <v>44323</v>
      </c>
      <c r="AL747">
        <v>0.35</v>
      </c>
      <c r="AM747">
        <v>-9.5000000000000001E-2</v>
      </c>
      <c r="AN747">
        <v>0.137874461</v>
      </c>
      <c r="AO747">
        <v>3.7</v>
      </c>
      <c r="AP747" s="3">
        <v>44926</v>
      </c>
      <c r="AQ747">
        <v>3.7</v>
      </c>
      <c r="AR747" s="3">
        <v>44926</v>
      </c>
      <c r="AS747">
        <v>0.37</v>
      </c>
      <c r="AT747" s="3">
        <v>44926</v>
      </c>
      <c r="AU747">
        <v>188082000</v>
      </c>
      <c r="AV747" s="3">
        <v>45016</v>
      </c>
      <c r="AW747">
        <v>202100000</v>
      </c>
      <c r="AX747" s="3">
        <v>44926</v>
      </c>
      <c r="AY747">
        <v>36</v>
      </c>
      <c r="BB747" t="s">
        <v>106</v>
      </c>
      <c r="BC747" t="s">
        <v>59</v>
      </c>
      <c r="BD747">
        <v>1</v>
      </c>
      <c r="BE747" t="s">
        <v>157</v>
      </c>
      <c r="BF747" t="s">
        <v>1973</v>
      </c>
    </row>
    <row r="748" spans="1:58" x14ac:dyDescent="0.2">
      <c r="A748" t="s">
        <v>3431</v>
      </c>
      <c r="B748" t="s">
        <v>3432</v>
      </c>
      <c r="C748">
        <v>56420</v>
      </c>
      <c r="D748">
        <v>56444</v>
      </c>
      <c r="E748">
        <v>1023180.0725379999</v>
      </c>
      <c r="F748">
        <v>8356000</v>
      </c>
      <c r="G748" s="3">
        <v>45016</v>
      </c>
      <c r="H748">
        <v>8484000</v>
      </c>
      <c r="I748" s="3">
        <v>44926</v>
      </c>
      <c r="J748">
        <v>-5.8996831999999999E-2</v>
      </c>
      <c r="K748">
        <v>9897000</v>
      </c>
      <c r="L748" s="3">
        <v>44651</v>
      </c>
      <c r="M748">
        <v>-0.155703749</v>
      </c>
      <c r="N748">
        <v>42052000</v>
      </c>
      <c r="O748" s="3">
        <v>45016</v>
      </c>
      <c r="P748">
        <v>41420000</v>
      </c>
      <c r="Q748" s="3">
        <v>44926</v>
      </c>
      <c r="R748">
        <v>6.2444481000000003E-2</v>
      </c>
      <c r="S748">
        <v>42049000</v>
      </c>
      <c r="T748" s="3">
        <v>44651</v>
      </c>
      <c r="U748">
        <v>7.1345000000000002E-5</v>
      </c>
      <c r="V748">
        <v>3.5811393009999999</v>
      </c>
      <c r="W748" s="3">
        <v>45016</v>
      </c>
      <c r="X748">
        <v>3.5811393009999999</v>
      </c>
      <c r="Y748" s="3">
        <v>45016</v>
      </c>
      <c r="Z748">
        <v>2.4678086239999999</v>
      </c>
      <c r="AA748" s="3">
        <v>45016</v>
      </c>
      <c r="AB748">
        <v>2.2999999999999998</v>
      </c>
      <c r="AC748" s="3">
        <v>45016</v>
      </c>
      <c r="AD748">
        <v>11.67663954</v>
      </c>
      <c r="AE748" s="3">
        <v>45016</v>
      </c>
      <c r="AF748">
        <v>0.33616890399999999</v>
      </c>
      <c r="AG748" s="3">
        <v>45016</v>
      </c>
      <c r="AH748">
        <v>0.198706364</v>
      </c>
      <c r="AI748" s="3">
        <v>45016</v>
      </c>
      <c r="AJ748" s="3">
        <v>45198</v>
      </c>
      <c r="AK748" s="3">
        <v>43370</v>
      </c>
      <c r="AL748">
        <v>0.28504672800000003</v>
      </c>
      <c r="AM748">
        <v>-0.200600001</v>
      </c>
      <c r="AN748">
        <v>0.109905646</v>
      </c>
      <c r="AO748">
        <v>3.3400518620000001</v>
      </c>
      <c r="AP748" s="3">
        <v>44926</v>
      </c>
      <c r="AQ748">
        <v>3.3400518620000001</v>
      </c>
      <c r="AR748" s="3">
        <v>44926</v>
      </c>
      <c r="AS748">
        <v>0.42432082799999998</v>
      </c>
      <c r="AT748" s="3">
        <v>44926</v>
      </c>
      <c r="AU748">
        <v>97570000</v>
      </c>
      <c r="AV748" s="3">
        <v>45016</v>
      </c>
      <c r="AW748">
        <v>77300000</v>
      </c>
      <c r="AX748" s="3">
        <v>44926</v>
      </c>
      <c r="AY748">
        <v>236</v>
      </c>
      <c r="BB748" t="s">
        <v>419</v>
      </c>
      <c r="BC748" t="s">
        <v>59</v>
      </c>
      <c r="BD748">
        <v>1</v>
      </c>
      <c r="BE748" t="s">
        <v>75</v>
      </c>
      <c r="BF748" t="s">
        <v>1959</v>
      </c>
    </row>
    <row r="749" spans="1:58" x14ac:dyDescent="0.2">
      <c r="A749" t="s">
        <v>634</v>
      </c>
      <c r="B749" t="s">
        <v>635</v>
      </c>
      <c r="C749">
        <v>56569</v>
      </c>
      <c r="D749">
        <v>57079</v>
      </c>
      <c r="E749">
        <v>1800564.0003760001</v>
      </c>
      <c r="G749" s="3"/>
      <c r="H749">
        <v>-3510000</v>
      </c>
      <c r="I749" s="3">
        <v>44926</v>
      </c>
      <c r="K749">
        <v>-4519000</v>
      </c>
      <c r="L749" s="3">
        <v>44620</v>
      </c>
      <c r="O749" s="3"/>
      <c r="P749">
        <v>3976000</v>
      </c>
      <c r="Q749" s="3">
        <v>44926</v>
      </c>
      <c r="S749">
        <v>3976000</v>
      </c>
      <c r="T749" s="3">
        <v>44620</v>
      </c>
      <c r="W749" s="3"/>
      <c r="Y749" s="3"/>
      <c r="AA749" s="3"/>
      <c r="AC749" s="3"/>
      <c r="AE749" s="3"/>
      <c r="AG749" s="3"/>
      <c r="AI749" s="3"/>
      <c r="AK749" s="3">
        <v>43375</v>
      </c>
      <c r="AL749">
        <v>0.33962233600000002</v>
      </c>
      <c r="AM749">
        <v>0.961072441</v>
      </c>
      <c r="AN749">
        <v>1.6571782580000001</v>
      </c>
      <c r="AP749" s="3"/>
      <c r="AR749" s="3"/>
      <c r="AT749" s="3"/>
      <c r="AV749" s="3"/>
      <c r="AW749">
        <v>18000000</v>
      </c>
      <c r="AX749" s="3">
        <v>44926</v>
      </c>
      <c r="AY749">
        <v>236</v>
      </c>
      <c r="BB749" t="s">
        <v>419</v>
      </c>
      <c r="BC749" t="s">
        <v>59</v>
      </c>
      <c r="BD749">
        <v>1</v>
      </c>
      <c r="BE749" t="s">
        <v>152</v>
      </c>
      <c r="BF749" t="s">
        <v>2017</v>
      </c>
    </row>
    <row r="750" spans="1:58" x14ac:dyDescent="0.2">
      <c r="A750" t="s">
        <v>3433</v>
      </c>
      <c r="B750" t="s">
        <v>3434</v>
      </c>
      <c r="C750">
        <v>56577</v>
      </c>
      <c r="D750">
        <v>57097</v>
      </c>
      <c r="E750">
        <v>443243.89575299999</v>
      </c>
      <c r="F750">
        <v>4400000</v>
      </c>
      <c r="G750" s="3">
        <v>45016</v>
      </c>
      <c r="H750">
        <v>4411000</v>
      </c>
      <c r="I750" s="3">
        <v>44926</v>
      </c>
      <c r="J750">
        <v>-9.9378109999999995E-3</v>
      </c>
      <c r="K750">
        <v>5980000</v>
      </c>
      <c r="L750" s="3">
        <v>44651</v>
      </c>
      <c r="M750">
        <v>-0.26421404700000001</v>
      </c>
      <c r="N750">
        <v>45851000</v>
      </c>
      <c r="O750" s="3">
        <v>45016</v>
      </c>
      <c r="P750">
        <v>44623000</v>
      </c>
      <c r="Q750" s="3">
        <v>44926</v>
      </c>
      <c r="R750">
        <v>0.114705618</v>
      </c>
      <c r="S750">
        <v>42126000</v>
      </c>
      <c r="T750" s="3">
        <v>44651</v>
      </c>
      <c r="U750">
        <v>8.8425200999999995E-2</v>
      </c>
      <c r="V750">
        <v>6.7440909089999996</v>
      </c>
      <c r="W750" s="3">
        <v>45016</v>
      </c>
      <c r="X750">
        <v>3.0968181819999998</v>
      </c>
      <c r="Y750" s="3">
        <v>45016</v>
      </c>
      <c r="Z750">
        <v>3.4188034190000001</v>
      </c>
      <c r="AA750" s="3">
        <v>45016</v>
      </c>
      <c r="AB750">
        <v>1.29</v>
      </c>
      <c r="AC750" s="3">
        <v>45016</v>
      </c>
      <c r="AD750">
        <v>10.14590909</v>
      </c>
      <c r="AE750" s="3">
        <v>45016</v>
      </c>
      <c r="AF750">
        <v>0.32928632200000002</v>
      </c>
      <c r="AG750" s="3">
        <v>45016</v>
      </c>
      <c r="AH750">
        <v>9.5963011000000001E-2</v>
      </c>
      <c r="AI750" s="3">
        <v>45016</v>
      </c>
      <c r="AJ750" s="3">
        <v>45196</v>
      </c>
      <c r="AK750" s="3">
        <v>43371</v>
      </c>
      <c r="AL750">
        <v>0.36299999999999999</v>
      </c>
      <c r="AM750">
        <v>0.37398373899999998</v>
      </c>
      <c r="AN750">
        <v>0.112130704</v>
      </c>
      <c r="AO750">
        <v>6.38517343</v>
      </c>
      <c r="AP750" s="3">
        <v>44926</v>
      </c>
      <c r="AQ750">
        <v>2.766492859</v>
      </c>
      <c r="AR750" s="3">
        <v>44926</v>
      </c>
      <c r="AS750">
        <v>0.29792572</v>
      </c>
      <c r="AT750" s="3">
        <v>44926</v>
      </c>
      <c r="AU750">
        <v>44642000</v>
      </c>
      <c r="AV750" s="3">
        <v>45016</v>
      </c>
      <c r="AW750">
        <v>44642000</v>
      </c>
      <c r="AX750" s="3">
        <v>44926</v>
      </c>
      <c r="AY750">
        <v>236</v>
      </c>
      <c r="BB750" t="s">
        <v>419</v>
      </c>
      <c r="BC750" t="s">
        <v>59</v>
      </c>
      <c r="BD750">
        <v>1</v>
      </c>
      <c r="BE750" t="s">
        <v>58</v>
      </c>
      <c r="BF750" t="s">
        <v>1985</v>
      </c>
    </row>
    <row r="751" spans="1:58" x14ac:dyDescent="0.2">
      <c r="A751" t="s">
        <v>3435</v>
      </c>
      <c r="B751" t="s">
        <v>3434</v>
      </c>
      <c r="C751">
        <v>56829</v>
      </c>
      <c r="D751">
        <v>57097</v>
      </c>
      <c r="E751">
        <v>478318.84223100002</v>
      </c>
      <c r="F751">
        <v>4400000</v>
      </c>
      <c r="G751" s="3">
        <v>45016</v>
      </c>
      <c r="H751">
        <v>4411000</v>
      </c>
      <c r="I751" s="3">
        <v>44926</v>
      </c>
      <c r="J751">
        <v>-9.9378109999999995E-3</v>
      </c>
      <c r="K751">
        <v>5980000</v>
      </c>
      <c r="L751" s="3">
        <v>44651</v>
      </c>
      <c r="M751">
        <v>-0.26421404700000001</v>
      </c>
      <c r="N751">
        <v>45851000</v>
      </c>
      <c r="O751" s="3">
        <v>45016</v>
      </c>
      <c r="P751">
        <v>44623000</v>
      </c>
      <c r="Q751" s="3">
        <v>44926</v>
      </c>
      <c r="R751">
        <v>0.114705618</v>
      </c>
      <c r="S751">
        <v>42126000</v>
      </c>
      <c r="T751" s="3">
        <v>44651</v>
      </c>
      <c r="U751">
        <v>8.8425200999999995E-2</v>
      </c>
      <c r="V751">
        <v>6.7440909089999996</v>
      </c>
      <c r="W751" s="3">
        <v>45016</v>
      </c>
      <c r="X751">
        <v>3.0968181819999998</v>
      </c>
      <c r="Y751" s="3">
        <v>45016</v>
      </c>
      <c r="Z751">
        <v>3.4188034190000001</v>
      </c>
      <c r="AA751" s="3">
        <v>45016</v>
      </c>
      <c r="AB751">
        <v>1.29</v>
      </c>
      <c r="AC751" s="3">
        <v>45016</v>
      </c>
      <c r="AD751">
        <v>10.14590909</v>
      </c>
      <c r="AE751" s="3">
        <v>45016</v>
      </c>
      <c r="AF751">
        <v>0.32928632200000002</v>
      </c>
      <c r="AG751" s="3">
        <v>45016</v>
      </c>
      <c r="AH751">
        <v>9.5963011000000001E-2</v>
      </c>
      <c r="AI751" s="3">
        <v>45016</v>
      </c>
      <c r="AJ751" s="3">
        <v>45196</v>
      </c>
      <c r="AK751" s="3">
        <v>43465</v>
      </c>
      <c r="AL751">
        <v>0.36299999999999999</v>
      </c>
      <c r="AM751">
        <v>0.37398373899999998</v>
      </c>
      <c r="AN751">
        <v>0.111498141</v>
      </c>
      <c r="AO751">
        <v>6.38517343</v>
      </c>
      <c r="AP751" s="3">
        <v>44926</v>
      </c>
      <c r="AQ751">
        <v>2.766492859</v>
      </c>
      <c r="AR751" s="3">
        <v>44926</v>
      </c>
      <c r="AS751">
        <v>0.3</v>
      </c>
      <c r="AT751" s="3">
        <v>44926</v>
      </c>
      <c r="AU751">
        <v>44642000</v>
      </c>
      <c r="AV751" s="3">
        <v>45016</v>
      </c>
      <c r="AW751">
        <v>44642000</v>
      </c>
      <c r="AX751" s="3">
        <v>44926</v>
      </c>
      <c r="AY751">
        <v>236</v>
      </c>
      <c r="BB751" t="s">
        <v>419</v>
      </c>
      <c r="BC751" t="s">
        <v>59</v>
      </c>
      <c r="BD751">
        <v>1</v>
      </c>
      <c r="BE751" t="s">
        <v>58</v>
      </c>
      <c r="BF751" t="s">
        <v>1985</v>
      </c>
    </row>
    <row r="752" spans="1:58" x14ac:dyDescent="0.2">
      <c r="A752" t="s">
        <v>3436</v>
      </c>
      <c r="B752" t="s">
        <v>417</v>
      </c>
      <c r="C752">
        <v>58047</v>
      </c>
      <c r="D752">
        <v>58046</v>
      </c>
      <c r="E752">
        <v>2953313.514767</v>
      </c>
      <c r="F752">
        <v>3907755.05</v>
      </c>
      <c r="G752" s="3">
        <v>45016</v>
      </c>
      <c r="H752">
        <v>4452000</v>
      </c>
      <c r="I752" s="3">
        <v>44926</v>
      </c>
      <c r="J752">
        <v>-0.40640708399999997</v>
      </c>
      <c r="K752">
        <v>1546072.6092663701</v>
      </c>
      <c r="L752" s="3">
        <v>44651</v>
      </c>
      <c r="M752">
        <v>1.527536564</v>
      </c>
      <c r="N752">
        <v>32135242.77</v>
      </c>
      <c r="O752" s="3">
        <v>45016</v>
      </c>
      <c r="P752">
        <v>32978000</v>
      </c>
      <c r="Q752" s="3">
        <v>44926</v>
      </c>
      <c r="R752">
        <v>-9.8368479999999994E-2</v>
      </c>
      <c r="S752">
        <v>20108518.149999999</v>
      </c>
      <c r="T752" s="3">
        <v>44651</v>
      </c>
      <c r="U752">
        <v>0.59809104400000002</v>
      </c>
      <c r="V752">
        <v>14.87</v>
      </c>
      <c r="W752" s="3">
        <v>45016</v>
      </c>
      <c r="X752">
        <v>14.87</v>
      </c>
      <c r="Y752" s="3">
        <v>45016</v>
      </c>
      <c r="AA752" s="3"/>
      <c r="AC752" s="3"/>
      <c r="AD752">
        <v>9.5399999999999991</v>
      </c>
      <c r="AE752" s="3">
        <v>45016</v>
      </c>
      <c r="AF752">
        <v>1.66</v>
      </c>
      <c r="AG752" s="3">
        <v>45016</v>
      </c>
      <c r="AH752">
        <v>0.12</v>
      </c>
      <c r="AI752" s="3">
        <v>45016</v>
      </c>
      <c r="AJ752" s="3">
        <v>45230</v>
      </c>
      <c r="AK752" s="3">
        <v>43455</v>
      </c>
      <c r="AL752">
        <v>0.57440000000000002</v>
      </c>
      <c r="AM752">
        <v>-3.012987E-2</v>
      </c>
      <c r="AN752">
        <v>0.14004925500000001</v>
      </c>
      <c r="AO752">
        <v>12.799875697999999</v>
      </c>
      <c r="AP752" s="3">
        <v>44926</v>
      </c>
      <c r="AQ752">
        <v>12.799875697999999</v>
      </c>
      <c r="AR752" s="3">
        <v>44926</v>
      </c>
      <c r="AS752">
        <v>0.56999999999999995</v>
      </c>
      <c r="AT752" s="3">
        <v>44926</v>
      </c>
      <c r="AU752">
        <v>37278484</v>
      </c>
      <c r="AV752" s="3">
        <v>45016</v>
      </c>
      <c r="AW752">
        <v>108100000</v>
      </c>
      <c r="AX752" s="3">
        <v>44926</v>
      </c>
      <c r="AY752">
        <v>236</v>
      </c>
      <c r="BB752" t="s">
        <v>419</v>
      </c>
      <c r="BC752" t="s">
        <v>59</v>
      </c>
      <c r="BD752">
        <v>1</v>
      </c>
      <c r="BE752" t="s">
        <v>58</v>
      </c>
      <c r="BF752" t="s">
        <v>2062</v>
      </c>
    </row>
    <row r="753" spans="1:58" x14ac:dyDescent="0.2">
      <c r="A753" t="s">
        <v>3437</v>
      </c>
      <c r="B753" t="s">
        <v>417</v>
      </c>
      <c r="C753">
        <v>58048</v>
      </c>
      <c r="D753">
        <v>58046</v>
      </c>
      <c r="E753">
        <v>1326649.079134</v>
      </c>
      <c r="F753">
        <v>3907755.05</v>
      </c>
      <c r="G753" s="3">
        <v>45016</v>
      </c>
      <c r="H753">
        <v>4452000</v>
      </c>
      <c r="I753" s="3">
        <v>44926</v>
      </c>
      <c r="J753">
        <v>-0.40640708399999997</v>
      </c>
      <c r="K753">
        <v>1546072.6092663701</v>
      </c>
      <c r="L753" s="3">
        <v>44651</v>
      </c>
      <c r="M753">
        <v>1.527536564</v>
      </c>
      <c r="N753">
        <v>32135242.77</v>
      </c>
      <c r="O753" s="3">
        <v>45016</v>
      </c>
      <c r="P753">
        <v>32978000</v>
      </c>
      <c r="Q753" s="3">
        <v>44926</v>
      </c>
      <c r="R753">
        <v>-9.8368479999999994E-2</v>
      </c>
      <c r="S753">
        <v>20108518.149999999</v>
      </c>
      <c r="T753" s="3">
        <v>44651</v>
      </c>
      <c r="U753">
        <v>0.59809104400000002</v>
      </c>
      <c r="V753">
        <v>14.87</v>
      </c>
      <c r="W753" s="3">
        <v>45016</v>
      </c>
      <c r="X753">
        <v>14.87</v>
      </c>
      <c r="Y753" s="3">
        <v>45016</v>
      </c>
      <c r="AA753" s="3"/>
      <c r="AC753" s="3"/>
      <c r="AD753">
        <v>9.5399999999999991</v>
      </c>
      <c r="AE753" s="3">
        <v>45016</v>
      </c>
      <c r="AF753">
        <v>1.66</v>
      </c>
      <c r="AG753" s="3">
        <v>45016</v>
      </c>
      <c r="AH753">
        <v>0.12</v>
      </c>
      <c r="AI753" s="3">
        <v>45016</v>
      </c>
      <c r="AJ753" s="3">
        <v>45230</v>
      </c>
      <c r="AK753" s="3">
        <v>43455</v>
      </c>
      <c r="AL753">
        <v>0.57440000000000002</v>
      </c>
      <c r="AM753">
        <v>-3.012987E-2</v>
      </c>
      <c r="AN753">
        <v>0.13857710000000001</v>
      </c>
      <c r="AO753">
        <v>12.799875697999999</v>
      </c>
      <c r="AP753" s="3">
        <v>44926</v>
      </c>
      <c r="AQ753">
        <v>12.799875697999999</v>
      </c>
      <c r="AR753" s="3">
        <v>44926</v>
      </c>
      <c r="AS753">
        <v>0.56999999999999995</v>
      </c>
      <c r="AT753" s="3">
        <v>44926</v>
      </c>
      <c r="AU753">
        <v>37278484</v>
      </c>
      <c r="AV753" s="3">
        <v>45016</v>
      </c>
      <c r="AW753">
        <v>108100000</v>
      </c>
      <c r="AX753" s="3">
        <v>44926</v>
      </c>
      <c r="AY753">
        <v>236</v>
      </c>
      <c r="BB753" t="s">
        <v>419</v>
      </c>
      <c r="BC753" t="s">
        <v>59</v>
      </c>
      <c r="BD753">
        <v>1</v>
      </c>
      <c r="BE753" t="s">
        <v>58</v>
      </c>
      <c r="BF753" t="s">
        <v>2062</v>
      </c>
    </row>
    <row r="754" spans="1:58" x14ac:dyDescent="0.2">
      <c r="A754" t="s">
        <v>1725</v>
      </c>
      <c r="B754" t="s">
        <v>635</v>
      </c>
      <c r="C754">
        <v>60492</v>
      </c>
      <c r="D754">
        <v>57079</v>
      </c>
      <c r="E754">
        <v>210005.832372</v>
      </c>
      <c r="G754" s="3"/>
      <c r="H754">
        <v>-3510000</v>
      </c>
      <c r="I754" s="3">
        <v>44926</v>
      </c>
      <c r="K754">
        <v>-4519000</v>
      </c>
      <c r="L754" s="3">
        <v>44620</v>
      </c>
      <c r="O754" s="3"/>
      <c r="P754">
        <v>3976000</v>
      </c>
      <c r="Q754" s="3">
        <v>44926</v>
      </c>
      <c r="S754">
        <v>3976000</v>
      </c>
      <c r="T754" s="3">
        <v>44620</v>
      </c>
      <c r="W754" s="3"/>
      <c r="Y754" s="3"/>
      <c r="AA754" s="3"/>
      <c r="AC754" s="3"/>
      <c r="AE754" s="3"/>
      <c r="AG754" s="3"/>
      <c r="AI754" s="3"/>
      <c r="AK754" s="3">
        <v>43567</v>
      </c>
      <c r="AL754">
        <v>0.2</v>
      </c>
      <c r="AM754">
        <v>-1.2521593</v>
      </c>
      <c r="AN754">
        <v>1.893568285</v>
      </c>
      <c r="AP754" s="3"/>
      <c r="AR754" s="3"/>
      <c r="AT754" s="3"/>
      <c r="AV754" s="3"/>
      <c r="AW754">
        <v>18000000</v>
      </c>
      <c r="AX754" s="3">
        <v>44926</v>
      </c>
      <c r="AY754">
        <v>236</v>
      </c>
      <c r="BB754" t="s">
        <v>419</v>
      </c>
      <c r="BC754" t="s">
        <v>59</v>
      </c>
      <c r="BD754">
        <v>1</v>
      </c>
      <c r="BE754" t="s">
        <v>152</v>
      </c>
      <c r="BF754" t="s">
        <v>2017</v>
      </c>
    </row>
    <row r="755" spans="1:58" x14ac:dyDescent="0.2">
      <c r="A755" t="s">
        <v>638</v>
      </c>
      <c r="B755" t="s">
        <v>639</v>
      </c>
      <c r="C755">
        <v>60769</v>
      </c>
      <c r="D755">
        <v>60768</v>
      </c>
      <c r="E755">
        <v>2378796.1626749998</v>
      </c>
      <c r="F755">
        <v>11018000</v>
      </c>
      <c r="G755" s="3">
        <v>45016</v>
      </c>
      <c r="H755">
        <v>10445000</v>
      </c>
      <c r="I755" s="3">
        <v>44926</v>
      </c>
      <c r="J755">
        <v>0.238161498</v>
      </c>
      <c r="K755">
        <v>5856000</v>
      </c>
      <c r="L755" s="3">
        <v>44651</v>
      </c>
      <c r="M755">
        <v>0.88148907099999996</v>
      </c>
      <c r="N755">
        <v>42979000</v>
      </c>
      <c r="O755" s="3">
        <v>45016</v>
      </c>
      <c r="P755">
        <v>41753000</v>
      </c>
      <c r="Q755" s="3">
        <v>44926</v>
      </c>
      <c r="R755">
        <v>0.122727819</v>
      </c>
      <c r="S755">
        <v>26392000</v>
      </c>
      <c r="T755" s="3">
        <v>44651</v>
      </c>
      <c r="U755">
        <v>0.62848590500000001</v>
      </c>
      <c r="V755">
        <v>3.18441346</v>
      </c>
      <c r="W755" s="3">
        <v>45016</v>
      </c>
      <c r="X755">
        <v>3.18441346</v>
      </c>
      <c r="Y755" s="3">
        <v>45016</v>
      </c>
      <c r="Z755">
        <v>2.4500893540000002</v>
      </c>
      <c r="AA755" s="3">
        <v>45016</v>
      </c>
      <c r="AB755">
        <v>2.2375845189999999</v>
      </c>
      <c r="AC755" s="3">
        <v>45016</v>
      </c>
      <c r="AD755">
        <v>8.41</v>
      </c>
      <c r="AE755" s="3">
        <v>45016</v>
      </c>
      <c r="AF755">
        <v>0.43104235499999999</v>
      </c>
      <c r="AG755" s="3">
        <v>45016</v>
      </c>
      <c r="AH755">
        <v>0.25635775599999999</v>
      </c>
      <c r="AI755" s="3">
        <v>45016</v>
      </c>
      <c r="AK755" s="3">
        <v>43580</v>
      </c>
      <c r="AL755">
        <v>0.87846258399999999</v>
      </c>
      <c r="AM755">
        <v>0.133527696</v>
      </c>
      <c r="AN755">
        <v>0.110752238</v>
      </c>
      <c r="AO755">
        <v>3.2987070369999998</v>
      </c>
      <c r="AP755" s="3">
        <v>44926</v>
      </c>
      <c r="AQ755">
        <v>3.2987070369999998</v>
      </c>
      <c r="AR755" s="3">
        <v>44926</v>
      </c>
      <c r="AS755">
        <v>0.43216584699999999</v>
      </c>
      <c r="AT755" s="3">
        <v>44926</v>
      </c>
      <c r="AU755">
        <v>92682000</v>
      </c>
      <c r="AV755" s="3">
        <v>45016</v>
      </c>
      <c r="AW755">
        <v>92682000</v>
      </c>
      <c r="AX755" s="3">
        <v>44926</v>
      </c>
      <c r="AY755">
        <v>236</v>
      </c>
      <c r="BB755" t="s">
        <v>419</v>
      </c>
      <c r="BC755" t="s">
        <v>59</v>
      </c>
      <c r="BD755">
        <v>1</v>
      </c>
      <c r="BE755" t="s">
        <v>75</v>
      </c>
      <c r="BF755" t="s">
        <v>2150</v>
      </c>
    </row>
    <row r="756" spans="1:58" x14ac:dyDescent="0.2">
      <c r="A756" t="s">
        <v>640</v>
      </c>
      <c r="B756" t="s">
        <v>641</v>
      </c>
      <c r="C756">
        <v>62752</v>
      </c>
      <c r="D756">
        <v>62751</v>
      </c>
      <c r="E756">
        <v>688975.53099999996</v>
      </c>
      <c r="F756">
        <v>4259000</v>
      </c>
      <c r="G756" s="3">
        <v>45016</v>
      </c>
      <c r="H756">
        <v>4250000</v>
      </c>
      <c r="I756" s="3">
        <v>44926</v>
      </c>
      <c r="J756">
        <v>8.4975329999999998E-3</v>
      </c>
      <c r="K756">
        <v>3206000</v>
      </c>
      <c r="L756" s="3">
        <v>44651</v>
      </c>
      <c r="M756">
        <v>0.32844666300000003</v>
      </c>
      <c r="N756">
        <v>17491000</v>
      </c>
      <c r="O756" s="3">
        <v>45016</v>
      </c>
      <c r="P756">
        <v>17153000</v>
      </c>
      <c r="Q756" s="3">
        <v>44926</v>
      </c>
      <c r="R756">
        <v>8.1180510999999997E-2</v>
      </c>
      <c r="S756">
        <v>16056000</v>
      </c>
      <c r="T756" s="3">
        <v>44651</v>
      </c>
      <c r="U756">
        <v>8.9374688999999993E-2</v>
      </c>
      <c r="V756">
        <v>2.8501995770000002</v>
      </c>
      <c r="W756" s="3">
        <v>45016</v>
      </c>
      <c r="X756">
        <v>2.8501995770000002</v>
      </c>
      <c r="Y756" s="3">
        <v>45016</v>
      </c>
      <c r="Z756">
        <v>2.4171396139999999</v>
      </c>
      <c r="AA756" s="3">
        <v>45016</v>
      </c>
      <c r="AB756">
        <v>1.66</v>
      </c>
      <c r="AC756" s="3">
        <v>45016</v>
      </c>
      <c r="AD756">
        <v>9.5327541680000003</v>
      </c>
      <c r="AE756" s="3">
        <v>45016</v>
      </c>
      <c r="AF756">
        <v>0.34165024599999999</v>
      </c>
      <c r="AG756" s="3">
        <v>45016</v>
      </c>
      <c r="AH756">
        <v>0.24349665500000001</v>
      </c>
      <c r="AI756" s="3">
        <v>45016</v>
      </c>
      <c r="AK756" s="3">
        <v>43642</v>
      </c>
      <c r="AL756">
        <v>0.39500000000000002</v>
      </c>
      <c r="AM756">
        <v>8.303249E-2</v>
      </c>
      <c r="AN756">
        <v>0.13375642500000001</v>
      </c>
      <c r="AO756">
        <v>2.897882353</v>
      </c>
      <c r="AP756" s="3">
        <v>44926</v>
      </c>
      <c r="AQ756">
        <v>2.897882353</v>
      </c>
      <c r="AR756" s="3">
        <v>44926</v>
      </c>
      <c r="AS756">
        <v>0.34965517200000001</v>
      </c>
      <c r="AT756" s="3">
        <v>44926</v>
      </c>
      <c r="AU756">
        <v>40600000</v>
      </c>
      <c r="AV756" s="3">
        <v>45016</v>
      </c>
      <c r="AW756">
        <v>40600000</v>
      </c>
      <c r="AX756" s="3">
        <v>44926</v>
      </c>
      <c r="AY756">
        <v>236</v>
      </c>
      <c r="BB756" t="s">
        <v>419</v>
      </c>
      <c r="BC756" t="s">
        <v>59</v>
      </c>
      <c r="BD756">
        <v>1</v>
      </c>
      <c r="BE756" t="s">
        <v>239</v>
      </c>
      <c r="BF756" t="s">
        <v>2119</v>
      </c>
    </row>
    <row r="757" spans="1:58" x14ac:dyDescent="0.2">
      <c r="A757" t="s">
        <v>643</v>
      </c>
      <c r="B757" t="s">
        <v>644</v>
      </c>
      <c r="C757">
        <v>62754</v>
      </c>
      <c r="D757">
        <v>62753</v>
      </c>
      <c r="E757">
        <v>1233745.4389510001</v>
      </c>
      <c r="F757">
        <v>10900000</v>
      </c>
      <c r="G757" s="3">
        <v>45016</v>
      </c>
      <c r="H757">
        <v>8973000</v>
      </c>
      <c r="I757" s="3">
        <v>44926</v>
      </c>
      <c r="J757">
        <v>1.1774857460000001</v>
      </c>
      <c r="K757">
        <v>6746000</v>
      </c>
      <c r="L757" s="3">
        <v>44651</v>
      </c>
      <c r="M757">
        <v>0.61577230999999999</v>
      </c>
      <c r="N757">
        <v>94200000</v>
      </c>
      <c r="O757" s="3">
        <v>45016</v>
      </c>
      <c r="P757">
        <v>90246000</v>
      </c>
      <c r="Q757" s="3">
        <v>44926</v>
      </c>
      <c r="R757">
        <v>0.18711219000000001</v>
      </c>
      <c r="S757">
        <v>69510000</v>
      </c>
      <c r="T757" s="3">
        <v>44651</v>
      </c>
      <c r="U757">
        <v>0.35520069100000001</v>
      </c>
      <c r="V757">
        <v>3.048440367</v>
      </c>
      <c r="W757" s="3">
        <v>45016</v>
      </c>
      <c r="X757">
        <v>3.048440367</v>
      </c>
      <c r="Y757" s="3">
        <v>45016</v>
      </c>
      <c r="Z757">
        <v>1.82</v>
      </c>
      <c r="AA757" s="3">
        <v>45016</v>
      </c>
      <c r="AB757">
        <v>1.61</v>
      </c>
      <c r="AC757" s="3">
        <v>45016</v>
      </c>
      <c r="AD757">
        <v>8.5137614680000002</v>
      </c>
      <c r="AE757" s="3">
        <v>45016</v>
      </c>
      <c r="AF757">
        <v>0.375</v>
      </c>
      <c r="AG757" s="3">
        <v>45016</v>
      </c>
      <c r="AH757">
        <v>0.115711253</v>
      </c>
      <c r="AI757" s="3">
        <v>45016</v>
      </c>
      <c r="AK757" s="3">
        <v>43644</v>
      </c>
      <c r="AL757">
        <v>0.52890000000000004</v>
      </c>
      <c r="AM757">
        <v>7.7443758000000001E-2</v>
      </c>
      <c r="AN757">
        <v>0.11831507600000001</v>
      </c>
      <c r="AO757">
        <v>2.0943942940000002</v>
      </c>
      <c r="AP757" s="3">
        <v>44926</v>
      </c>
      <c r="AQ757">
        <v>2.0943942940000002</v>
      </c>
      <c r="AR757" s="3">
        <v>44926</v>
      </c>
      <c r="AS757">
        <v>0.22051526699999999</v>
      </c>
      <c r="AT757" s="3">
        <v>44926</v>
      </c>
      <c r="AU757">
        <v>92800000</v>
      </c>
      <c r="AV757" s="3">
        <v>45016</v>
      </c>
      <c r="AW757">
        <v>78600000</v>
      </c>
      <c r="AX757" s="3">
        <v>44926</v>
      </c>
      <c r="AY757">
        <v>236</v>
      </c>
      <c r="BB757" t="s">
        <v>419</v>
      </c>
      <c r="BC757" t="s">
        <v>59</v>
      </c>
      <c r="BD757">
        <v>1</v>
      </c>
      <c r="BE757" t="s">
        <v>645</v>
      </c>
      <c r="BF757" t="s">
        <v>2237</v>
      </c>
    </row>
    <row r="758" spans="1:58" x14ac:dyDescent="0.2">
      <c r="A758" t="s">
        <v>647</v>
      </c>
      <c r="B758" t="s">
        <v>641</v>
      </c>
      <c r="C758">
        <v>63802</v>
      </c>
      <c r="D758">
        <v>62751</v>
      </c>
      <c r="E758">
        <v>50099.684277</v>
      </c>
      <c r="F758">
        <v>4259000</v>
      </c>
      <c r="G758" s="3">
        <v>45016</v>
      </c>
      <c r="H758">
        <v>4250000</v>
      </c>
      <c r="I758" s="3">
        <v>44926</v>
      </c>
      <c r="J758">
        <v>8.4975329999999998E-3</v>
      </c>
      <c r="K758">
        <v>3206000</v>
      </c>
      <c r="L758" s="3">
        <v>44651</v>
      </c>
      <c r="M758">
        <v>0.32844666300000003</v>
      </c>
      <c r="N758">
        <v>17491000</v>
      </c>
      <c r="O758" s="3">
        <v>45016</v>
      </c>
      <c r="P758">
        <v>17153000</v>
      </c>
      <c r="Q758" s="3">
        <v>44926</v>
      </c>
      <c r="R758">
        <v>8.1180510999999997E-2</v>
      </c>
      <c r="S758">
        <v>16056000</v>
      </c>
      <c r="T758" s="3">
        <v>44651</v>
      </c>
      <c r="U758">
        <v>8.9374688999999993E-2</v>
      </c>
      <c r="V758">
        <v>2.8501995770000002</v>
      </c>
      <c r="W758" s="3">
        <v>45016</v>
      </c>
      <c r="X758">
        <v>2.8501995770000002</v>
      </c>
      <c r="Y758" s="3">
        <v>45016</v>
      </c>
      <c r="Z758">
        <v>2.4171396139999999</v>
      </c>
      <c r="AA758" s="3">
        <v>45016</v>
      </c>
      <c r="AB758">
        <v>1.66</v>
      </c>
      <c r="AC758" s="3">
        <v>45016</v>
      </c>
      <c r="AD758">
        <v>9.5327541680000003</v>
      </c>
      <c r="AE758" s="3">
        <v>45016</v>
      </c>
      <c r="AF758">
        <v>0.34165024599999999</v>
      </c>
      <c r="AG758" s="3">
        <v>45016</v>
      </c>
      <c r="AH758">
        <v>0.24349665500000001</v>
      </c>
      <c r="AI758" s="3">
        <v>45016</v>
      </c>
      <c r="AK758" s="3">
        <v>43677</v>
      </c>
      <c r="AL758">
        <v>0.39500000000000002</v>
      </c>
      <c r="AM758">
        <v>6.7281929000000004E-2</v>
      </c>
      <c r="AN758">
        <v>0.13382756200000001</v>
      </c>
      <c r="AO758">
        <v>2.897882353</v>
      </c>
      <c r="AP758" s="3">
        <v>44926</v>
      </c>
      <c r="AQ758">
        <v>2.897882353</v>
      </c>
      <c r="AR758" s="3">
        <v>44926</v>
      </c>
      <c r="AS758">
        <v>0.34965517200000001</v>
      </c>
      <c r="AT758" s="3">
        <v>44926</v>
      </c>
      <c r="AU758">
        <v>40600000</v>
      </c>
      <c r="AV758" s="3">
        <v>45016</v>
      </c>
      <c r="AW758">
        <v>40600000</v>
      </c>
      <c r="AX758" s="3">
        <v>44926</v>
      </c>
      <c r="AY758">
        <v>236</v>
      </c>
      <c r="BB758" t="s">
        <v>419</v>
      </c>
      <c r="BC758" t="s">
        <v>59</v>
      </c>
      <c r="BD758">
        <v>1</v>
      </c>
      <c r="BE758" t="s">
        <v>239</v>
      </c>
      <c r="BF758" t="s">
        <v>2119</v>
      </c>
    </row>
    <row r="759" spans="1:58" x14ac:dyDescent="0.2">
      <c r="A759" t="s">
        <v>1724</v>
      </c>
      <c r="B759" t="s">
        <v>635</v>
      </c>
      <c r="C759">
        <v>66560</v>
      </c>
      <c r="D759">
        <v>57079</v>
      </c>
      <c r="E759">
        <v>386395.38239099999</v>
      </c>
      <c r="G759" s="3"/>
      <c r="H759">
        <v>-3510000</v>
      </c>
      <c r="I759" s="3">
        <v>44926</v>
      </c>
      <c r="K759">
        <v>-4519000</v>
      </c>
      <c r="L759" s="3">
        <v>44620</v>
      </c>
      <c r="O759" s="3"/>
      <c r="P759">
        <v>3976000</v>
      </c>
      <c r="Q759" s="3">
        <v>44926</v>
      </c>
      <c r="S759">
        <v>3976000</v>
      </c>
      <c r="T759" s="3">
        <v>44620</v>
      </c>
      <c r="W759" s="3"/>
      <c r="Y759" s="3"/>
      <c r="AA759" s="3"/>
      <c r="AC759" s="3"/>
      <c r="AE759" s="3"/>
      <c r="AG759" s="3"/>
      <c r="AI759" s="3"/>
      <c r="AK759" s="3">
        <v>43567</v>
      </c>
      <c r="AL759">
        <v>0.2</v>
      </c>
      <c r="AM759">
        <v>-1.2521593</v>
      </c>
      <c r="AN759">
        <v>1.8190078240000001</v>
      </c>
      <c r="AP759" s="3"/>
      <c r="AR759" s="3"/>
      <c r="AV759" s="3"/>
      <c r="AW759">
        <v>18000000</v>
      </c>
      <c r="AX759" s="3">
        <v>44926</v>
      </c>
      <c r="AY759">
        <v>236</v>
      </c>
      <c r="BB759" t="s">
        <v>419</v>
      </c>
      <c r="BC759" t="s">
        <v>59</v>
      </c>
      <c r="BD759">
        <v>1</v>
      </c>
      <c r="BE759" t="s">
        <v>152</v>
      </c>
      <c r="BF759" t="s">
        <v>2017</v>
      </c>
    </row>
    <row r="760" spans="1:58" x14ac:dyDescent="0.2">
      <c r="A760" t="s">
        <v>3438</v>
      </c>
      <c r="B760" t="s">
        <v>3432</v>
      </c>
      <c r="C760">
        <v>66563</v>
      </c>
      <c r="D760">
        <v>56444</v>
      </c>
      <c r="E760">
        <v>924154.81747400004</v>
      </c>
      <c r="F760">
        <v>8356000</v>
      </c>
      <c r="G760" s="3">
        <v>45016</v>
      </c>
      <c r="H760">
        <v>8484000</v>
      </c>
      <c r="I760" s="3">
        <v>44926</v>
      </c>
      <c r="J760">
        <v>-5.8996831999999999E-2</v>
      </c>
      <c r="K760">
        <v>9897000</v>
      </c>
      <c r="L760" s="3">
        <v>44651</v>
      </c>
      <c r="M760">
        <v>-0.155703749</v>
      </c>
      <c r="N760">
        <v>42052000</v>
      </c>
      <c r="O760" s="3">
        <v>45016</v>
      </c>
      <c r="P760">
        <v>41420000</v>
      </c>
      <c r="Q760" s="3">
        <v>44926</v>
      </c>
      <c r="R760">
        <v>6.2444481000000003E-2</v>
      </c>
      <c r="S760">
        <v>42049000</v>
      </c>
      <c r="T760" s="3">
        <v>44651</v>
      </c>
      <c r="U760">
        <v>7.1345000000000002E-5</v>
      </c>
      <c r="V760">
        <v>3.5811393009999999</v>
      </c>
      <c r="W760" s="3">
        <v>45016</v>
      </c>
      <c r="X760">
        <v>3.5811393009999999</v>
      </c>
      <c r="Y760" s="3">
        <v>45016</v>
      </c>
      <c r="Z760">
        <v>2.4678086239999999</v>
      </c>
      <c r="AA760" s="3">
        <v>45016</v>
      </c>
      <c r="AB760">
        <v>2.2999999999999998</v>
      </c>
      <c r="AC760" s="3">
        <v>45016</v>
      </c>
      <c r="AD760">
        <v>11.67663954</v>
      </c>
      <c r="AE760" s="3">
        <v>45016</v>
      </c>
      <c r="AF760">
        <v>0.33616890399999999</v>
      </c>
      <c r="AG760" s="3">
        <v>45016</v>
      </c>
      <c r="AH760">
        <v>0.198706364</v>
      </c>
      <c r="AI760" s="3">
        <v>45016</v>
      </c>
      <c r="AJ760" s="3">
        <v>45198</v>
      </c>
      <c r="AK760" s="3">
        <v>43647</v>
      </c>
      <c r="AL760">
        <v>0.25</v>
      </c>
      <c r="AM760">
        <v>-0.27159923899999999</v>
      </c>
      <c r="AN760">
        <v>0.113104148</v>
      </c>
      <c r="AO760">
        <v>3.3400518620000001</v>
      </c>
      <c r="AP760" s="3">
        <v>44926</v>
      </c>
      <c r="AQ760">
        <v>3.3400518620000001</v>
      </c>
      <c r="AR760" s="3">
        <v>44926</v>
      </c>
      <c r="AS760">
        <v>0.42</v>
      </c>
      <c r="AT760" s="3">
        <v>44926</v>
      </c>
      <c r="AU760">
        <v>97570000</v>
      </c>
      <c r="AV760" s="3">
        <v>45016</v>
      </c>
      <c r="AW760">
        <v>77300000</v>
      </c>
      <c r="AX760" s="3">
        <v>44926</v>
      </c>
      <c r="AY760">
        <v>236</v>
      </c>
      <c r="BB760" t="s">
        <v>419</v>
      </c>
      <c r="BC760" t="s">
        <v>59</v>
      </c>
      <c r="BD760">
        <v>1</v>
      </c>
      <c r="BE760" t="s">
        <v>75</v>
      </c>
      <c r="BF760" t="s">
        <v>1959</v>
      </c>
    </row>
    <row r="761" spans="1:58" x14ac:dyDescent="0.2">
      <c r="A761" t="s">
        <v>652</v>
      </c>
      <c r="B761" t="s">
        <v>653</v>
      </c>
      <c r="C761">
        <v>81323</v>
      </c>
      <c r="D761">
        <v>81322</v>
      </c>
      <c r="E761">
        <v>1162969.9043980001</v>
      </c>
      <c r="F761">
        <v>15721336.060000001</v>
      </c>
      <c r="G761" s="3">
        <v>45016</v>
      </c>
      <c r="H761">
        <v>14012000</v>
      </c>
      <c r="I761" s="3">
        <v>44926</v>
      </c>
      <c r="J761">
        <v>0.58473733800000005</v>
      </c>
      <c r="K761">
        <v>13334684</v>
      </c>
      <c r="L761" s="3">
        <v>44651</v>
      </c>
      <c r="M761">
        <v>0.17898077400000001</v>
      </c>
      <c r="N761">
        <v>64687579.579999998</v>
      </c>
      <c r="O761" s="3">
        <v>45016</v>
      </c>
      <c r="P761">
        <v>61092000</v>
      </c>
      <c r="Q761" s="3">
        <v>44926</v>
      </c>
      <c r="R761">
        <v>0.25703171000000002</v>
      </c>
      <c r="S761">
        <v>39395341</v>
      </c>
      <c r="T761" s="3">
        <v>44651</v>
      </c>
      <c r="U761">
        <v>0.64201090599999999</v>
      </c>
      <c r="V761">
        <v>1.765927238</v>
      </c>
      <c r="W761" s="3">
        <v>45016</v>
      </c>
      <c r="X761">
        <v>1.765927238</v>
      </c>
      <c r="Y761" s="3">
        <v>45016</v>
      </c>
      <c r="Z761">
        <v>3.9724883559999999</v>
      </c>
      <c r="AA761" s="3">
        <v>45016</v>
      </c>
      <c r="AB761">
        <v>3.67</v>
      </c>
      <c r="AC761" s="3">
        <v>45016</v>
      </c>
      <c r="AD761">
        <v>13.95701989</v>
      </c>
      <c r="AE761" s="3">
        <v>45016</v>
      </c>
      <c r="AF761">
        <v>0.15100212399999999</v>
      </c>
      <c r="AG761" s="3">
        <v>45016</v>
      </c>
      <c r="AH761">
        <v>0.243034848</v>
      </c>
      <c r="AI761" s="3">
        <v>45016</v>
      </c>
      <c r="AK761" s="3">
        <v>44135</v>
      </c>
      <c r="AL761">
        <v>0.25</v>
      </c>
      <c r="AM761">
        <v>0.409443269</v>
      </c>
      <c r="AN761">
        <v>0.120508239</v>
      </c>
      <c r="AO761">
        <v>2.2625134880000002</v>
      </c>
      <c r="AP761" s="3">
        <v>44926</v>
      </c>
      <c r="AQ761">
        <v>2.2625134880000002</v>
      </c>
      <c r="AR761" s="3">
        <v>44926</v>
      </c>
      <c r="AS761">
        <v>0.16</v>
      </c>
      <c r="AT761" s="3">
        <v>44926</v>
      </c>
      <c r="AU761">
        <v>219423000</v>
      </c>
      <c r="AV761" s="3">
        <v>45016</v>
      </c>
      <c r="AW761">
        <v>219423000</v>
      </c>
      <c r="AX761" s="3">
        <v>44926</v>
      </c>
      <c r="AY761">
        <v>236</v>
      </c>
      <c r="BB761" t="s">
        <v>419</v>
      </c>
      <c r="BC761" t="s">
        <v>59</v>
      </c>
      <c r="BD761">
        <v>1</v>
      </c>
      <c r="BE761" t="s">
        <v>58</v>
      </c>
      <c r="BF761" t="s">
        <v>1981</v>
      </c>
    </row>
    <row r="762" spans="1:58" x14ac:dyDescent="0.2">
      <c r="A762" t="s">
        <v>3439</v>
      </c>
      <c r="B762" t="s">
        <v>656</v>
      </c>
      <c r="C762">
        <v>82838</v>
      </c>
      <c r="D762">
        <v>82837</v>
      </c>
      <c r="E762">
        <v>-701.58</v>
      </c>
      <c r="F762">
        <v>56769715</v>
      </c>
      <c r="G762" s="3">
        <v>45016</v>
      </c>
      <c r="H762">
        <v>47594992.090000004</v>
      </c>
      <c r="I762" s="3">
        <v>44926</v>
      </c>
      <c r="J762">
        <v>1.0240527180000001</v>
      </c>
      <c r="K762">
        <v>41344744.278933905</v>
      </c>
      <c r="L762" s="3">
        <v>44651</v>
      </c>
      <c r="M762">
        <v>0.37308177799999998</v>
      </c>
      <c r="N762">
        <v>107986635</v>
      </c>
      <c r="O762" s="3">
        <v>45016</v>
      </c>
      <c r="P762">
        <v>100785000</v>
      </c>
      <c r="Q762" s="3">
        <v>44926</v>
      </c>
      <c r="R762">
        <v>0.31794240699999998</v>
      </c>
      <c r="S762">
        <v>79907778.924999997</v>
      </c>
      <c r="T762" s="3">
        <v>44651</v>
      </c>
      <c r="U762">
        <v>0.35139077099999999</v>
      </c>
      <c r="V762">
        <v>2.1393598389999999</v>
      </c>
      <c r="W762" s="3">
        <v>45016</v>
      </c>
      <c r="X762">
        <v>2.1393598389999999</v>
      </c>
      <c r="Y762" s="3">
        <v>45016</v>
      </c>
      <c r="Z762">
        <v>3.0514285710000002</v>
      </c>
      <c r="AA762" s="3">
        <v>45016</v>
      </c>
      <c r="AB762">
        <v>2.33</v>
      </c>
      <c r="AC762" s="3">
        <v>45016</v>
      </c>
      <c r="AD762">
        <v>9.4575074049999994</v>
      </c>
      <c r="AE762" s="3">
        <v>45016</v>
      </c>
      <c r="AF762">
        <v>0.27938163500000002</v>
      </c>
      <c r="AG762" s="3">
        <v>45016</v>
      </c>
      <c r="AH762">
        <v>0.52571056599999999</v>
      </c>
      <c r="AI762" s="3">
        <v>45016</v>
      </c>
      <c r="AJ762" s="3">
        <v>45107</v>
      </c>
      <c r="AK762" s="3">
        <v>44196</v>
      </c>
      <c r="AL762">
        <v>0.3</v>
      </c>
      <c r="AM762">
        <v>3.3740025999999999E-2</v>
      </c>
      <c r="AN762">
        <v>0.117755505</v>
      </c>
      <c r="AO762">
        <v>2.7445954769999998</v>
      </c>
      <c r="AP762" s="3">
        <v>44926</v>
      </c>
      <c r="AQ762">
        <v>2.7445954769999998</v>
      </c>
      <c r="AR762" s="3">
        <v>44926</v>
      </c>
      <c r="AS762">
        <v>0.27938163500000002</v>
      </c>
      <c r="AT762" s="3">
        <v>44926</v>
      </c>
      <c r="AU762">
        <v>536900000</v>
      </c>
      <c r="AV762" s="3">
        <v>45016</v>
      </c>
      <c r="AW762">
        <v>536900000</v>
      </c>
      <c r="AX762" s="3">
        <v>44926</v>
      </c>
      <c r="AY762">
        <v>236</v>
      </c>
      <c r="BB762" t="s">
        <v>419</v>
      </c>
      <c r="BC762" t="s">
        <v>59</v>
      </c>
      <c r="BD762">
        <v>1</v>
      </c>
      <c r="BE762" t="s">
        <v>84</v>
      </c>
      <c r="BF762" t="s">
        <v>1888</v>
      </c>
    </row>
    <row r="763" spans="1:58" x14ac:dyDescent="0.2">
      <c r="A763" t="s">
        <v>655</v>
      </c>
      <c r="B763" t="s">
        <v>656</v>
      </c>
      <c r="C763">
        <v>82839</v>
      </c>
      <c r="D763">
        <v>82837</v>
      </c>
      <c r="E763">
        <v>683343.37491699995</v>
      </c>
      <c r="F763">
        <v>56769715</v>
      </c>
      <c r="G763" s="3">
        <v>45016</v>
      </c>
      <c r="H763">
        <v>47594992.090000004</v>
      </c>
      <c r="I763" s="3">
        <v>44926</v>
      </c>
      <c r="J763">
        <v>1.0240527180000001</v>
      </c>
      <c r="K763">
        <v>41344744.278933905</v>
      </c>
      <c r="L763" s="3">
        <v>44651</v>
      </c>
      <c r="M763">
        <v>0.37308177799999998</v>
      </c>
      <c r="N763">
        <v>107986635</v>
      </c>
      <c r="O763" s="3">
        <v>45016</v>
      </c>
      <c r="P763">
        <v>100785000</v>
      </c>
      <c r="Q763" s="3">
        <v>44926</v>
      </c>
      <c r="R763">
        <v>0.31794240699999998</v>
      </c>
      <c r="S763">
        <v>79907778.924999997</v>
      </c>
      <c r="T763" s="3">
        <v>44651</v>
      </c>
      <c r="U763">
        <v>0.35139077099999999</v>
      </c>
      <c r="V763">
        <v>2.1393598389999999</v>
      </c>
      <c r="W763" s="3">
        <v>45016</v>
      </c>
      <c r="X763">
        <v>2.1393598389999999</v>
      </c>
      <c r="Y763" s="3">
        <v>45016</v>
      </c>
      <c r="Z763">
        <v>3.0514285710000002</v>
      </c>
      <c r="AA763" s="3">
        <v>45016</v>
      </c>
      <c r="AB763">
        <v>2.33</v>
      </c>
      <c r="AC763" s="3">
        <v>45016</v>
      </c>
      <c r="AD763">
        <v>9.4575074049999994</v>
      </c>
      <c r="AE763" s="3">
        <v>45016</v>
      </c>
      <c r="AF763">
        <v>0.27938163500000002</v>
      </c>
      <c r="AG763" s="3">
        <v>45016</v>
      </c>
      <c r="AH763">
        <v>0.52571056599999999</v>
      </c>
      <c r="AI763" s="3">
        <v>45016</v>
      </c>
      <c r="AK763" s="3">
        <v>44196</v>
      </c>
      <c r="AL763">
        <v>0.3</v>
      </c>
      <c r="AM763">
        <v>3.3740025999999999E-2</v>
      </c>
      <c r="AN763">
        <v>0.118364885</v>
      </c>
      <c r="AO763">
        <v>2.7445954769999998</v>
      </c>
      <c r="AP763" s="3">
        <v>44926</v>
      </c>
      <c r="AQ763">
        <v>2.7445954769999998</v>
      </c>
      <c r="AR763" s="3">
        <v>44926</v>
      </c>
      <c r="AS763">
        <v>0.27938163500000002</v>
      </c>
      <c r="AT763" s="3">
        <v>44926</v>
      </c>
      <c r="AU763">
        <v>536900000</v>
      </c>
      <c r="AV763" s="3">
        <v>45016</v>
      </c>
      <c r="AW763">
        <v>536900000</v>
      </c>
      <c r="AX763" s="3">
        <v>44926</v>
      </c>
      <c r="AY763">
        <v>236</v>
      </c>
      <c r="BB763" t="s">
        <v>419</v>
      </c>
      <c r="BC763" t="s">
        <v>59</v>
      </c>
      <c r="BD763">
        <v>1</v>
      </c>
      <c r="BE763" t="s">
        <v>84</v>
      </c>
      <c r="BF763" t="s">
        <v>1888</v>
      </c>
    </row>
    <row r="764" spans="1:58" x14ac:dyDescent="0.2">
      <c r="A764" t="s">
        <v>658</v>
      </c>
      <c r="B764" t="s">
        <v>659</v>
      </c>
      <c r="C764">
        <v>83200</v>
      </c>
      <c r="D764">
        <v>70878</v>
      </c>
      <c r="E764">
        <v>875623.11169299996</v>
      </c>
      <c r="F764">
        <v>28741000</v>
      </c>
      <c r="G764" s="3">
        <v>45016</v>
      </c>
      <c r="H764">
        <v>30006000</v>
      </c>
      <c r="I764" s="3">
        <v>44926</v>
      </c>
      <c r="J764">
        <v>-0.15826559500000001</v>
      </c>
      <c r="K764">
        <v>33265000</v>
      </c>
      <c r="L764" s="3">
        <v>44651</v>
      </c>
      <c r="M764">
        <v>-0.135998798</v>
      </c>
      <c r="N764">
        <v>253675000</v>
      </c>
      <c r="O764" s="3">
        <v>45016</v>
      </c>
      <c r="P764">
        <v>253738000</v>
      </c>
      <c r="Q764" s="3">
        <v>44926</v>
      </c>
      <c r="R764">
        <v>-9.9278100000000009E-4</v>
      </c>
      <c r="S764">
        <v>239685000</v>
      </c>
      <c r="T764" s="3">
        <v>44651</v>
      </c>
      <c r="U764">
        <v>5.8368274999999997E-2</v>
      </c>
      <c r="V764">
        <v>7.9919627010000003</v>
      </c>
      <c r="W764" s="3">
        <v>45016</v>
      </c>
      <c r="X764">
        <v>6.8437771820000002</v>
      </c>
      <c r="Y764" s="3">
        <v>45016</v>
      </c>
      <c r="Z764">
        <v>1.22</v>
      </c>
      <c r="AA764" s="3">
        <v>45016</v>
      </c>
      <c r="AB764">
        <v>1.02</v>
      </c>
      <c r="AC764" s="3">
        <v>45016</v>
      </c>
      <c r="AD764">
        <v>13.62165547</v>
      </c>
      <c r="AE764" s="3">
        <v>45016</v>
      </c>
      <c r="AF764">
        <v>0.51545338399999996</v>
      </c>
      <c r="AG764" s="3">
        <v>45016</v>
      </c>
      <c r="AH764">
        <v>0.113298512</v>
      </c>
      <c r="AI764" s="3">
        <v>45016</v>
      </c>
      <c r="AK764" s="3">
        <v>44208</v>
      </c>
      <c r="AL764">
        <v>0.25</v>
      </c>
      <c r="AM764">
        <v>3.1174442E-2</v>
      </c>
      <c r="AN764">
        <v>0.12064784200000001</v>
      </c>
      <c r="AO764">
        <v>7.7024928350000001</v>
      </c>
      <c r="AP764" s="3">
        <v>44926</v>
      </c>
      <c r="AQ764">
        <v>6.6027127910000001</v>
      </c>
      <c r="AR764" s="3">
        <v>44926</v>
      </c>
      <c r="AS764">
        <v>0.51673052399999997</v>
      </c>
      <c r="AT764" s="3">
        <v>44926</v>
      </c>
      <c r="AU764">
        <v>391500000</v>
      </c>
      <c r="AV764" s="3">
        <v>45016</v>
      </c>
      <c r="AW764">
        <v>391500000</v>
      </c>
      <c r="AX764" s="3">
        <v>44926</v>
      </c>
      <c r="AY764">
        <v>236</v>
      </c>
      <c r="BB764" t="s">
        <v>419</v>
      </c>
      <c r="BC764" t="s">
        <v>59</v>
      </c>
      <c r="BD764">
        <v>1</v>
      </c>
      <c r="BE764" t="s">
        <v>75</v>
      </c>
      <c r="BF764" t="s">
        <v>1959</v>
      </c>
    </row>
    <row r="765" spans="1:58" x14ac:dyDescent="0.2">
      <c r="A765" t="s">
        <v>661</v>
      </c>
      <c r="B765" t="s">
        <v>659</v>
      </c>
      <c r="C765">
        <v>83201</v>
      </c>
      <c r="D765">
        <v>70878</v>
      </c>
      <c r="E765">
        <v>565599.11907300004</v>
      </c>
      <c r="F765">
        <v>28741000</v>
      </c>
      <c r="G765" s="3">
        <v>45016</v>
      </c>
      <c r="H765">
        <v>30006000</v>
      </c>
      <c r="I765" s="3">
        <v>44926</v>
      </c>
      <c r="J765">
        <v>-0.15826559500000001</v>
      </c>
      <c r="K765">
        <v>33265000</v>
      </c>
      <c r="L765" s="3">
        <v>44651</v>
      </c>
      <c r="M765">
        <v>-0.135998798</v>
      </c>
      <c r="N765">
        <v>253675000</v>
      </c>
      <c r="O765" s="3">
        <v>45016</v>
      </c>
      <c r="P765">
        <v>253738000</v>
      </c>
      <c r="Q765" s="3">
        <v>44926</v>
      </c>
      <c r="R765">
        <v>-9.9278100000000009E-4</v>
      </c>
      <c r="S765">
        <v>239685000</v>
      </c>
      <c r="T765" s="3">
        <v>44651</v>
      </c>
      <c r="U765">
        <v>5.8368274999999997E-2</v>
      </c>
      <c r="V765">
        <v>7.9919627010000003</v>
      </c>
      <c r="W765" s="3">
        <v>45016</v>
      </c>
      <c r="X765">
        <v>6.8437771820000002</v>
      </c>
      <c r="Y765" s="3">
        <v>45016</v>
      </c>
      <c r="Z765">
        <v>1.22</v>
      </c>
      <c r="AA765" s="3">
        <v>45016</v>
      </c>
      <c r="AB765">
        <v>1.02</v>
      </c>
      <c r="AC765" s="3">
        <v>45016</v>
      </c>
      <c r="AD765">
        <v>13.62165547</v>
      </c>
      <c r="AE765" s="3">
        <v>45016</v>
      </c>
      <c r="AF765">
        <v>0.51545338399999996</v>
      </c>
      <c r="AG765" s="3">
        <v>45016</v>
      </c>
      <c r="AH765">
        <v>0.113298512</v>
      </c>
      <c r="AI765" s="3">
        <v>45016</v>
      </c>
      <c r="AK765" s="3">
        <v>44208</v>
      </c>
      <c r="AL765">
        <v>0.25</v>
      </c>
      <c r="AM765">
        <v>3.1174442E-2</v>
      </c>
      <c r="AN765">
        <v>0.120374704</v>
      </c>
      <c r="AO765">
        <v>7.7024928350000001</v>
      </c>
      <c r="AP765" s="3">
        <v>44926</v>
      </c>
      <c r="AQ765">
        <v>6.6027127910000001</v>
      </c>
      <c r="AR765" s="3">
        <v>44926</v>
      </c>
      <c r="AS765">
        <v>0.52</v>
      </c>
      <c r="AT765" s="3">
        <v>44926</v>
      </c>
      <c r="AU765">
        <v>391500000</v>
      </c>
      <c r="AV765" s="3">
        <v>45016</v>
      </c>
      <c r="AW765">
        <v>391500000</v>
      </c>
      <c r="AX765" s="3">
        <v>44926</v>
      </c>
      <c r="AY765">
        <v>236</v>
      </c>
      <c r="BB765" t="s">
        <v>419</v>
      </c>
      <c r="BC765" t="s">
        <v>59</v>
      </c>
      <c r="BD765">
        <v>1</v>
      </c>
      <c r="BE765" t="s">
        <v>75</v>
      </c>
      <c r="BF765" t="s">
        <v>1959</v>
      </c>
    </row>
    <row r="766" spans="1:58" x14ac:dyDescent="0.2">
      <c r="A766" t="s">
        <v>3440</v>
      </c>
      <c r="B766" t="s">
        <v>3441</v>
      </c>
      <c r="C766">
        <v>83224</v>
      </c>
      <c r="D766">
        <v>83223</v>
      </c>
      <c r="E766">
        <v>903258.20250100002</v>
      </c>
      <c r="F766">
        <v>11918391.18</v>
      </c>
      <c r="G766" s="3">
        <v>45016</v>
      </c>
      <c r="H766">
        <v>12737000</v>
      </c>
      <c r="I766" s="3">
        <v>44926</v>
      </c>
      <c r="J766">
        <v>-0.233341515</v>
      </c>
      <c r="K766">
        <v>8100000</v>
      </c>
      <c r="L766" s="3">
        <v>44651</v>
      </c>
      <c r="M766">
        <v>0.47140631900000002</v>
      </c>
      <c r="N766">
        <v>80096807.430000007</v>
      </c>
      <c r="O766" s="3">
        <v>45016</v>
      </c>
      <c r="P766">
        <v>75449085</v>
      </c>
      <c r="Q766" s="3">
        <v>44926</v>
      </c>
      <c r="R766">
        <v>0.27012046699999998</v>
      </c>
      <c r="S766">
        <v>61600000</v>
      </c>
      <c r="T766" s="3">
        <v>44651</v>
      </c>
      <c r="U766">
        <v>0.30027284799999998</v>
      </c>
      <c r="V766">
        <v>2.14</v>
      </c>
      <c r="W766" s="3">
        <v>45016</v>
      </c>
      <c r="X766">
        <v>2.14</v>
      </c>
      <c r="Y766" s="3">
        <v>45016</v>
      </c>
      <c r="Z766">
        <v>3.38</v>
      </c>
      <c r="AA766" s="3">
        <v>45016</v>
      </c>
      <c r="AB766">
        <v>2.12</v>
      </c>
      <c r="AC766" s="3">
        <v>45016</v>
      </c>
      <c r="AD766">
        <v>5.32</v>
      </c>
      <c r="AE766" s="3">
        <v>45016</v>
      </c>
      <c r="AF766">
        <v>0.43</v>
      </c>
      <c r="AG766" s="3">
        <v>45016</v>
      </c>
      <c r="AH766">
        <v>0.15</v>
      </c>
      <c r="AI766" s="3">
        <v>45016</v>
      </c>
      <c r="AJ766" s="3">
        <v>45373</v>
      </c>
      <c r="AK766" s="3">
        <v>44238</v>
      </c>
      <c r="AL766">
        <v>0.41499999999999998</v>
      </c>
      <c r="AM766">
        <v>-0.30147093800000002</v>
      </c>
      <c r="AN766">
        <v>0.129762717</v>
      </c>
      <c r="AO766">
        <v>2.33</v>
      </c>
      <c r="AP766" s="3">
        <v>44926</v>
      </c>
      <c r="AQ766">
        <v>2.33</v>
      </c>
      <c r="AR766" s="3">
        <v>44926</v>
      </c>
      <c r="AS766">
        <v>0.54</v>
      </c>
      <c r="AT766" s="3">
        <v>44926</v>
      </c>
      <c r="AU766">
        <v>63426000</v>
      </c>
      <c r="AV766" s="3">
        <v>45016</v>
      </c>
      <c r="AW766">
        <v>63426000</v>
      </c>
      <c r="AX766" s="3">
        <v>44926</v>
      </c>
      <c r="AY766">
        <v>236</v>
      </c>
      <c r="BB766" t="s">
        <v>419</v>
      </c>
      <c r="BC766" t="s">
        <v>59</v>
      </c>
      <c r="BD766">
        <v>1</v>
      </c>
      <c r="BE766" t="s">
        <v>70</v>
      </c>
      <c r="BF766" t="s">
        <v>2043</v>
      </c>
    </row>
    <row r="767" spans="1:58" x14ac:dyDescent="0.2">
      <c r="A767" t="s">
        <v>664</v>
      </c>
      <c r="B767" t="s">
        <v>665</v>
      </c>
      <c r="C767">
        <v>86349</v>
      </c>
      <c r="D767">
        <v>86348</v>
      </c>
      <c r="E767">
        <v>1359663.94264</v>
      </c>
      <c r="F767">
        <v>9917000</v>
      </c>
      <c r="G767" s="3">
        <v>45016</v>
      </c>
      <c r="H767">
        <v>10370000</v>
      </c>
      <c r="I767" s="3">
        <v>44926</v>
      </c>
      <c r="J767">
        <v>-0.163615016</v>
      </c>
      <c r="K767">
        <v>9854000</v>
      </c>
      <c r="L767" s="3">
        <v>44651</v>
      </c>
      <c r="M767">
        <v>6.3933430000000001E-3</v>
      </c>
      <c r="N767">
        <v>31419358.41</v>
      </c>
      <c r="O767" s="3">
        <v>45016</v>
      </c>
      <c r="P767">
        <v>32639000</v>
      </c>
      <c r="Q767" s="3">
        <v>44926</v>
      </c>
      <c r="R767">
        <v>-0.14129918999999999</v>
      </c>
      <c r="S767">
        <v>29805000</v>
      </c>
      <c r="T767" s="3">
        <v>44651</v>
      </c>
      <c r="U767">
        <v>5.4164012999999997E-2</v>
      </c>
      <c r="V767">
        <v>3.7637390339999999</v>
      </c>
      <c r="W767" s="3">
        <v>45016</v>
      </c>
      <c r="X767">
        <v>3.7637390339999999</v>
      </c>
      <c r="Y767" s="3">
        <v>45016</v>
      </c>
      <c r="Z767">
        <v>2.0083214460000001</v>
      </c>
      <c r="AA767" s="3">
        <v>45016</v>
      </c>
      <c r="AB767">
        <v>1.84</v>
      </c>
      <c r="AC767" s="3">
        <v>45016</v>
      </c>
      <c r="AD767">
        <v>12.54814964</v>
      </c>
      <c r="AE767" s="3">
        <v>45016</v>
      </c>
      <c r="AF767">
        <v>0.32634201200000001</v>
      </c>
      <c r="AG767" s="3">
        <v>45016</v>
      </c>
      <c r="AH767">
        <v>0.31563343399999999</v>
      </c>
      <c r="AI767" s="3">
        <v>45016</v>
      </c>
      <c r="AK767" s="3">
        <v>44323</v>
      </c>
      <c r="AL767">
        <v>0.25507495000000002</v>
      </c>
      <c r="AM767">
        <v>-5.2815363999999997E-2</v>
      </c>
      <c r="AN767">
        <v>0.12877405</v>
      </c>
      <c r="AO767">
        <v>3.3854869820000002</v>
      </c>
      <c r="AP767" s="3">
        <v>44926</v>
      </c>
      <c r="AQ767">
        <v>3.3854869820000002</v>
      </c>
      <c r="AR767" s="3">
        <v>44926</v>
      </c>
      <c r="AS767">
        <v>0.32484824200000001</v>
      </c>
      <c r="AT767" s="3">
        <v>44926</v>
      </c>
      <c r="AU767">
        <v>124440000</v>
      </c>
      <c r="AV767" s="3">
        <v>45016</v>
      </c>
      <c r="AW767">
        <v>122234000</v>
      </c>
      <c r="AX767" s="3">
        <v>44926</v>
      </c>
      <c r="AY767">
        <v>236</v>
      </c>
      <c r="BB767" t="s">
        <v>419</v>
      </c>
      <c r="BC767" t="s">
        <v>59</v>
      </c>
      <c r="BD767">
        <v>1</v>
      </c>
      <c r="BE767" t="s">
        <v>84</v>
      </c>
      <c r="BF767" t="s">
        <v>2126</v>
      </c>
    </row>
    <row r="768" spans="1:58" x14ac:dyDescent="0.2">
      <c r="A768" t="s">
        <v>3442</v>
      </c>
      <c r="B768" t="s">
        <v>3443</v>
      </c>
      <c r="C768">
        <v>86753</v>
      </c>
      <c r="D768">
        <v>63278</v>
      </c>
      <c r="E768">
        <v>1737391.453431</v>
      </c>
      <c r="F768">
        <v>32698816</v>
      </c>
      <c r="G768" s="3">
        <v>45016</v>
      </c>
      <c r="H768">
        <v>32698800</v>
      </c>
      <c r="I768" s="3">
        <v>44926</v>
      </c>
      <c r="J768">
        <v>1.9570000000000001E-6</v>
      </c>
      <c r="K768">
        <v>33354863.2592954</v>
      </c>
      <c r="L768" s="3">
        <v>44651</v>
      </c>
      <c r="M768">
        <v>-1.9668714E-2</v>
      </c>
      <c r="N768">
        <v>240800000</v>
      </c>
      <c r="O768" s="3">
        <v>45016</v>
      </c>
      <c r="P768">
        <v>240800000</v>
      </c>
      <c r="Q768" s="3">
        <v>44926</v>
      </c>
      <c r="R768">
        <v>0</v>
      </c>
      <c r="S768">
        <v>206029961.05284601</v>
      </c>
      <c r="T768" s="3">
        <v>44651</v>
      </c>
      <c r="U768">
        <v>0.168762052</v>
      </c>
      <c r="V768">
        <v>9.9778536320000004</v>
      </c>
      <c r="W768" s="3">
        <v>45016</v>
      </c>
      <c r="X768">
        <v>7.1384515879999997</v>
      </c>
      <c r="Y768" s="3">
        <v>45016</v>
      </c>
      <c r="Z768">
        <v>1.6</v>
      </c>
      <c r="AA768" s="3">
        <v>45016</v>
      </c>
      <c r="AB768">
        <v>1.32</v>
      </c>
      <c r="AC768" s="3">
        <v>45016</v>
      </c>
      <c r="AD768">
        <v>12.705169509999999</v>
      </c>
      <c r="AE768" s="3">
        <v>45016</v>
      </c>
      <c r="AF768">
        <v>0.60164767100000005</v>
      </c>
      <c r="AG768" s="3">
        <v>45016</v>
      </c>
      <c r="AH768">
        <v>0.13579242499999999</v>
      </c>
      <c r="AI768" s="3">
        <v>45016</v>
      </c>
      <c r="AJ768" s="3">
        <v>45107</v>
      </c>
      <c r="AK768" s="3">
        <v>44319</v>
      </c>
      <c r="AL768">
        <v>0.2</v>
      </c>
      <c r="AM768">
        <v>0.181034482</v>
      </c>
      <c r="AN768">
        <v>0.11408550000000001</v>
      </c>
      <c r="AO768">
        <v>9.44</v>
      </c>
      <c r="AP768" s="3">
        <v>44926</v>
      </c>
      <c r="AQ768">
        <v>6.6696595680000001</v>
      </c>
      <c r="AR768" s="3">
        <v>44926</v>
      </c>
      <c r="AS768">
        <v>0.60164767100000005</v>
      </c>
      <c r="AT768" s="3">
        <v>44926</v>
      </c>
      <c r="AU768">
        <v>415444000</v>
      </c>
      <c r="AV768" s="3">
        <v>45016</v>
      </c>
      <c r="AW768">
        <v>415444000</v>
      </c>
      <c r="AX768" s="3">
        <v>44926</v>
      </c>
      <c r="AY768">
        <v>236</v>
      </c>
      <c r="BB768" t="s">
        <v>419</v>
      </c>
      <c r="BC768" t="s">
        <v>59</v>
      </c>
      <c r="BD768">
        <v>1</v>
      </c>
      <c r="BE768" t="s">
        <v>75</v>
      </c>
      <c r="BF768" t="s">
        <v>1959</v>
      </c>
    </row>
    <row r="769" spans="1:58" x14ac:dyDescent="0.2">
      <c r="A769" t="s">
        <v>3444</v>
      </c>
      <c r="B769" t="s">
        <v>426</v>
      </c>
      <c r="C769">
        <v>88416</v>
      </c>
      <c r="D769">
        <v>88415</v>
      </c>
      <c r="E769">
        <v>1369337.162514</v>
      </c>
      <c r="F769">
        <v>14344642</v>
      </c>
      <c r="G769" s="3">
        <v>45016</v>
      </c>
      <c r="H769">
        <v>14529000</v>
      </c>
      <c r="I769" s="3">
        <v>44926</v>
      </c>
      <c r="J769">
        <v>-4.9797954999999998E-2</v>
      </c>
      <c r="K769">
        <v>6719170</v>
      </c>
      <c r="L769" s="3">
        <v>44651</v>
      </c>
      <c r="M769">
        <v>1.134883029</v>
      </c>
      <c r="N769">
        <v>138018911</v>
      </c>
      <c r="O769" s="3">
        <v>45016</v>
      </c>
      <c r="P769">
        <v>130711000</v>
      </c>
      <c r="Q769" s="3">
        <v>44926</v>
      </c>
      <c r="R769">
        <v>0.243099342</v>
      </c>
      <c r="S769">
        <v>54990000</v>
      </c>
      <c r="T769" s="3">
        <v>44651</v>
      </c>
      <c r="U769">
        <v>1.5098910889999999</v>
      </c>
      <c r="V769">
        <v>3.172438772</v>
      </c>
      <c r="W769" s="3">
        <v>45016</v>
      </c>
      <c r="X769">
        <v>3.172438772</v>
      </c>
      <c r="Y769" s="3">
        <v>45016</v>
      </c>
      <c r="Z769">
        <v>4.3113559229999998</v>
      </c>
      <c r="AA769" s="3">
        <v>45016</v>
      </c>
      <c r="AB769">
        <v>2.85</v>
      </c>
      <c r="AC769" s="3">
        <v>45016</v>
      </c>
      <c r="AD769">
        <v>6.1593536459999996</v>
      </c>
      <c r="AE769" s="3">
        <v>45016</v>
      </c>
      <c r="AF769">
        <v>0.56505824900000001</v>
      </c>
      <c r="AG769" s="3">
        <v>45016</v>
      </c>
      <c r="AH769">
        <v>0.103932439</v>
      </c>
      <c r="AI769" s="3">
        <v>45016</v>
      </c>
      <c r="AJ769" s="3">
        <v>45296</v>
      </c>
      <c r="AK769" s="3">
        <v>44407</v>
      </c>
      <c r="AL769">
        <v>0.48399999999999999</v>
      </c>
      <c r="AM769">
        <v>7.6070336000000002E-2</v>
      </c>
      <c r="AN769">
        <v>0.122519026</v>
      </c>
      <c r="AO769">
        <v>3.2069653800000002</v>
      </c>
      <c r="AP769" s="3">
        <v>44926</v>
      </c>
      <c r="AQ769">
        <v>3.2069653800000002</v>
      </c>
      <c r="AR769" s="3">
        <v>44926</v>
      </c>
      <c r="AS769">
        <v>0.65899882899999995</v>
      </c>
      <c r="AT769" s="3">
        <v>44926</v>
      </c>
      <c r="AU769">
        <v>88353723</v>
      </c>
      <c r="AV769" s="3">
        <v>45016</v>
      </c>
      <c r="AW769">
        <v>88353723</v>
      </c>
      <c r="AX769" s="3">
        <v>44926</v>
      </c>
      <c r="AY769">
        <v>236</v>
      </c>
      <c r="BB769" t="s">
        <v>419</v>
      </c>
      <c r="BC769" t="s">
        <v>59</v>
      </c>
      <c r="BD769">
        <v>1</v>
      </c>
      <c r="BE769" t="s">
        <v>58</v>
      </c>
      <c r="BF769" t="s">
        <v>2075</v>
      </c>
    </row>
    <row r="770" spans="1:58" x14ac:dyDescent="0.2">
      <c r="A770" t="s">
        <v>666</v>
      </c>
      <c r="B770" t="s">
        <v>667</v>
      </c>
      <c r="C770">
        <v>88448</v>
      </c>
      <c r="D770">
        <v>61460</v>
      </c>
      <c r="E770">
        <v>2906817.011285</v>
      </c>
      <c r="F770">
        <v>76584005.799999997</v>
      </c>
      <c r="G770" s="3">
        <v>45016</v>
      </c>
      <c r="H770">
        <v>71072839</v>
      </c>
      <c r="I770" s="3">
        <v>44926</v>
      </c>
      <c r="J770">
        <v>0.34814827599999998</v>
      </c>
      <c r="K770">
        <v>75140000</v>
      </c>
      <c r="L770" s="3">
        <v>44679</v>
      </c>
      <c r="M770">
        <v>1.9217537999999999E-2</v>
      </c>
      <c r="N770">
        <v>217857488.86000001</v>
      </c>
      <c r="O770" s="3">
        <v>45016</v>
      </c>
      <c r="P770">
        <v>178485139.52000001</v>
      </c>
      <c r="Q770" s="3">
        <v>44926</v>
      </c>
      <c r="R770">
        <v>1.2196358030000001</v>
      </c>
      <c r="S770">
        <v>191301000</v>
      </c>
      <c r="T770" s="3">
        <v>44679</v>
      </c>
      <c r="U770">
        <v>0.13882043899999999</v>
      </c>
      <c r="V770">
        <v>4.8</v>
      </c>
      <c r="W770" s="3">
        <v>45016</v>
      </c>
      <c r="X770">
        <v>4.8</v>
      </c>
      <c r="Y770" s="3">
        <v>45016</v>
      </c>
      <c r="Z770">
        <v>1.66</v>
      </c>
      <c r="AA770" s="3">
        <v>45016</v>
      </c>
      <c r="AB770">
        <v>1.21</v>
      </c>
      <c r="AC770" s="3">
        <v>45016</v>
      </c>
      <c r="AD770">
        <v>8.33</v>
      </c>
      <c r="AE770" s="3">
        <v>45016</v>
      </c>
      <c r="AF770">
        <v>0.6</v>
      </c>
      <c r="AG770" s="3">
        <v>45016</v>
      </c>
      <c r="AH770">
        <v>0.35</v>
      </c>
      <c r="AI770" s="3">
        <v>45016</v>
      </c>
      <c r="AJ770" s="3"/>
      <c r="AK770" s="3">
        <v>44411</v>
      </c>
      <c r="AL770">
        <v>0.39171542599999998</v>
      </c>
      <c r="AM770">
        <v>0.316226795</v>
      </c>
      <c r="AN770">
        <v>0.125654715</v>
      </c>
      <c r="AO770">
        <v>4.83</v>
      </c>
      <c r="AP770" s="3">
        <v>44926</v>
      </c>
      <c r="AQ770">
        <v>4.83</v>
      </c>
      <c r="AR770" s="3">
        <v>44926</v>
      </c>
      <c r="AS770">
        <v>0.59</v>
      </c>
      <c r="AT770" s="3">
        <v>44926</v>
      </c>
      <c r="AU770">
        <v>638196000</v>
      </c>
      <c r="AV770" s="3">
        <v>45016</v>
      </c>
      <c r="AW770">
        <v>608196000</v>
      </c>
      <c r="AX770" s="3">
        <v>44926</v>
      </c>
      <c r="AY770">
        <v>236</v>
      </c>
      <c r="BB770" t="s">
        <v>419</v>
      </c>
      <c r="BC770" t="s">
        <v>59</v>
      </c>
      <c r="BD770">
        <v>1</v>
      </c>
      <c r="BE770" t="s">
        <v>58</v>
      </c>
      <c r="BF770" t="s">
        <v>1981</v>
      </c>
    </row>
    <row r="771" spans="1:58" x14ac:dyDescent="0.2">
      <c r="A771" t="s">
        <v>3445</v>
      </c>
      <c r="B771" t="s">
        <v>3229</v>
      </c>
      <c r="C771">
        <v>90494</v>
      </c>
      <c r="D771">
        <v>90493</v>
      </c>
      <c r="E771">
        <v>1432986.654717</v>
      </c>
      <c r="F771">
        <v>25758444.359999999</v>
      </c>
      <c r="G771" s="3">
        <v>45016</v>
      </c>
      <c r="H771">
        <v>25195639.390000001</v>
      </c>
      <c r="I771" s="3">
        <v>44926</v>
      </c>
      <c r="J771">
        <v>9.2388170000000006E-2</v>
      </c>
      <c r="K771">
        <v>18040376.16</v>
      </c>
      <c r="L771" s="3">
        <v>44651</v>
      </c>
      <c r="M771">
        <v>0.427821911</v>
      </c>
      <c r="N771">
        <v>71711880.359999999</v>
      </c>
      <c r="O771" s="3">
        <v>45016</v>
      </c>
      <c r="P771">
        <v>70323173.420000002</v>
      </c>
      <c r="Q771" s="3">
        <v>44926</v>
      </c>
      <c r="R771">
        <v>8.1360742E-2</v>
      </c>
      <c r="S771">
        <v>45498358.630000003</v>
      </c>
      <c r="T771" s="3">
        <v>44651</v>
      </c>
      <c r="U771">
        <v>0.57614213999999997</v>
      </c>
      <c r="V771">
        <v>5.4836131669999997</v>
      </c>
      <c r="W771" s="3">
        <v>45016</v>
      </c>
      <c r="X771">
        <v>5.166008583</v>
      </c>
      <c r="Y771" s="3">
        <v>45016</v>
      </c>
      <c r="Z771">
        <v>1.462637709</v>
      </c>
      <c r="AA771" s="3">
        <v>45016</v>
      </c>
      <c r="AB771">
        <v>1.22</v>
      </c>
      <c r="AC771" s="3">
        <v>45016</v>
      </c>
      <c r="AD771">
        <v>8.3142831529999999</v>
      </c>
      <c r="AE771" s="3">
        <v>45016</v>
      </c>
      <c r="AF771">
        <v>0.63638604499999996</v>
      </c>
      <c r="AG771" s="3">
        <v>45016</v>
      </c>
      <c r="AH771">
        <v>0.359193543</v>
      </c>
      <c r="AI771" s="3">
        <v>45016</v>
      </c>
      <c r="AJ771" s="3">
        <v>45251</v>
      </c>
      <c r="AK771" s="3">
        <v>44498</v>
      </c>
      <c r="AL771">
        <v>0.52492275799999999</v>
      </c>
      <c r="AM771">
        <v>5.4677702000000002E-2</v>
      </c>
      <c r="AN771">
        <v>0.122422692</v>
      </c>
      <c r="AO771">
        <v>6.3155388070000003</v>
      </c>
      <c r="AP771" s="3">
        <v>44926</v>
      </c>
      <c r="AQ771">
        <v>5.257816096</v>
      </c>
      <c r="AR771" s="3">
        <v>44926</v>
      </c>
      <c r="AS771">
        <v>0.44072072200000001</v>
      </c>
      <c r="AT771" s="3">
        <v>44926</v>
      </c>
      <c r="AU771">
        <v>214163000</v>
      </c>
      <c r="AV771" s="3">
        <v>45016</v>
      </c>
      <c r="AW771">
        <v>306135000</v>
      </c>
      <c r="AX771" s="3">
        <v>44926</v>
      </c>
      <c r="AY771">
        <v>236</v>
      </c>
      <c r="BB771" t="s">
        <v>419</v>
      </c>
      <c r="BC771" t="s">
        <v>59</v>
      </c>
      <c r="BD771">
        <v>1</v>
      </c>
      <c r="BE771" t="s">
        <v>70</v>
      </c>
      <c r="BF771" t="s">
        <v>1935</v>
      </c>
    </row>
    <row r="772" spans="1:58" x14ac:dyDescent="0.2">
      <c r="A772" t="s">
        <v>3446</v>
      </c>
      <c r="B772" t="s">
        <v>3229</v>
      </c>
      <c r="C772">
        <v>90495</v>
      </c>
      <c r="D772">
        <v>90493</v>
      </c>
      <c r="E772">
        <v>321989.57147899998</v>
      </c>
      <c r="F772">
        <v>25758444.359999999</v>
      </c>
      <c r="G772" s="3">
        <v>45016</v>
      </c>
      <c r="H772">
        <v>25195639.390000001</v>
      </c>
      <c r="I772" s="3">
        <v>44926</v>
      </c>
      <c r="J772">
        <v>9.2388170000000006E-2</v>
      </c>
      <c r="K772">
        <v>18040376.16</v>
      </c>
      <c r="L772" s="3">
        <v>44651</v>
      </c>
      <c r="M772">
        <v>0.427821911</v>
      </c>
      <c r="N772">
        <v>71711880.359999999</v>
      </c>
      <c r="O772" s="3">
        <v>45016</v>
      </c>
      <c r="P772">
        <v>70323173.420000002</v>
      </c>
      <c r="Q772" s="3">
        <v>44926</v>
      </c>
      <c r="R772">
        <v>8.1360742E-2</v>
      </c>
      <c r="S772">
        <v>45498358.630000003</v>
      </c>
      <c r="T772" s="3">
        <v>44651</v>
      </c>
      <c r="U772">
        <v>0.57614213999999997</v>
      </c>
      <c r="V772">
        <v>5.4836131669999997</v>
      </c>
      <c r="W772" s="3">
        <v>45016</v>
      </c>
      <c r="X772">
        <v>5.166008583</v>
      </c>
      <c r="Y772" s="3">
        <v>45016</v>
      </c>
      <c r="Z772">
        <v>1.462637709</v>
      </c>
      <c r="AA772" s="3">
        <v>45016</v>
      </c>
      <c r="AB772">
        <v>1.22</v>
      </c>
      <c r="AC772" s="3">
        <v>45016</v>
      </c>
      <c r="AD772">
        <v>8.3142831529999999</v>
      </c>
      <c r="AE772" s="3">
        <v>45016</v>
      </c>
      <c r="AF772">
        <v>0.63638604499999996</v>
      </c>
      <c r="AG772" s="3">
        <v>45016</v>
      </c>
      <c r="AH772">
        <v>0.359193543</v>
      </c>
      <c r="AI772" s="3">
        <v>45016</v>
      </c>
      <c r="AJ772" s="3">
        <v>45251</v>
      </c>
      <c r="AK772" s="3">
        <v>44498</v>
      </c>
      <c r="AL772">
        <v>0.52492275799999999</v>
      </c>
      <c r="AM772">
        <v>5.4677702000000002E-2</v>
      </c>
      <c r="AN772">
        <v>0.121176162</v>
      </c>
      <c r="AO772">
        <v>6.3155388070000003</v>
      </c>
      <c r="AP772" s="3">
        <v>44926</v>
      </c>
      <c r="AQ772">
        <v>5.257816096</v>
      </c>
      <c r="AR772" s="3">
        <v>44926</v>
      </c>
      <c r="AS772">
        <v>0.44072072200000001</v>
      </c>
      <c r="AT772" s="3">
        <v>44926</v>
      </c>
      <c r="AU772">
        <v>214163000</v>
      </c>
      <c r="AV772" s="3">
        <v>45016</v>
      </c>
      <c r="AW772">
        <v>306135000</v>
      </c>
      <c r="AX772" s="3">
        <v>44926</v>
      </c>
      <c r="AY772">
        <v>236</v>
      </c>
      <c r="BB772" t="s">
        <v>419</v>
      </c>
      <c r="BC772" t="s">
        <v>59</v>
      </c>
      <c r="BD772">
        <v>1</v>
      </c>
      <c r="BE772" t="s">
        <v>70</v>
      </c>
      <c r="BF772" t="s">
        <v>1935</v>
      </c>
    </row>
    <row r="773" spans="1:58" x14ac:dyDescent="0.2">
      <c r="A773" t="s">
        <v>3447</v>
      </c>
      <c r="B773" t="s">
        <v>3229</v>
      </c>
      <c r="C773">
        <v>90496</v>
      </c>
      <c r="D773">
        <v>90493</v>
      </c>
      <c r="E773">
        <v>123039.48</v>
      </c>
      <c r="F773">
        <v>25758444.359999999</v>
      </c>
      <c r="G773" s="3">
        <v>45016</v>
      </c>
      <c r="H773">
        <v>25195639.390000001</v>
      </c>
      <c r="I773" s="3">
        <v>44926</v>
      </c>
      <c r="J773">
        <v>9.2388170000000006E-2</v>
      </c>
      <c r="K773">
        <v>18040376.16</v>
      </c>
      <c r="L773" s="3">
        <v>44651</v>
      </c>
      <c r="M773">
        <v>0.427821911</v>
      </c>
      <c r="N773">
        <v>71711880.359999999</v>
      </c>
      <c r="O773" s="3">
        <v>45016</v>
      </c>
      <c r="P773">
        <v>70323173.420000002</v>
      </c>
      <c r="Q773" s="3">
        <v>44926</v>
      </c>
      <c r="R773">
        <v>8.1360742E-2</v>
      </c>
      <c r="S773">
        <v>45498358.630000003</v>
      </c>
      <c r="T773" s="3">
        <v>44651</v>
      </c>
      <c r="U773">
        <v>0.57614213999999997</v>
      </c>
      <c r="V773">
        <v>5.4836131669999997</v>
      </c>
      <c r="W773" s="3">
        <v>45016</v>
      </c>
      <c r="X773">
        <v>5.166008583</v>
      </c>
      <c r="Y773" s="3">
        <v>45016</v>
      </c>
      <c r="Z773">
        <v>1.462637709</v>
      </c>
      <c r="AA773" s="3">
        <v>45016</v>
      </c>
      <c r="AB773">
        <v>1.22</v>
      </c>
      <c r="AC773" s="3">
        <v>45016</v>
      </c>
      <c r="AD773">
        <v>8.3142831529999999</v>
      </c>
      <c r="AE773" s="3">
        <v>45016</v>
      </c>
      <c r="AF773">
        <v>0.63638604499999996</v>
      </c>
      <c r="AG773" s="3">
        <v>45016</v>
      </c>
      <c r="AH773">
        <v>0.359193543</v>
      </c>
      <c r="AI773" s="3">
        <v>45016</v>
      </c>
      <c r="AJ773" s="3">
        <v>45251</v>
      </c>
      <c r="AK773" s="3">
        <v>44498</v>
      </c>
      <c r="AL773">
        <v>0.52492275799999999</v>
      </c>
      <c r="AM773">
        <v>5.4677702000000002E-2</v>
      </c>
      <c r="AN773">
        <v>0.12122725400000001</v>
      </c>
      <c r="AO773">
        <v>6.3155388070000003</v>
      </c>
      <c r="AP773" s="3">
        <v>44926</v>
      </c>
      <c r="AQ773">
        <v>5.257816096</v>
      </c>
      <c r="AR773" s="3">
        <v>44926</v>
      </c>
      <c r="AS773">
        <v>0.44072072200000001</v>
      </c>
      <c r="AT773" s="3">
        <v>44926</v>
      </c>
      <c r="AU773">
        <v>214163000</v>
      </c>
      <c r="AV773" s="3">
        <v>45016</v>
      </c>
      <c r="AW773">
        <v>306135000</v>
      </c>
      <c r="AX773" s="3">
        <v>44926</v>
      </c>
      <c r="AY773">
        <v>236</v>
      </c>
      <c r="BB773" t="s">
        <v>419</v>
      </c>
      <c r="BC773" t="s">
        <v>59</v>
      </c>
      <c r="BD773">
        <v>1</v>
      </c>
      <c r="BE773" t="s">
        <v>70</v>
      </c>
      <c r="BF773" t="s">
        <v>1935</v>
      </c>
    </row>
    <row r="774" spans="1:58" x14ac:dyDescent="0.2">
      <c r="A774" t="s">
        <v>1765</v>
      </c>
      <c r="B774" t="s">
        <v>1534</v>
      </c>
      <c r="C774">
        <v>91403</v>
      </c>
      <c r="D774">
        <v>71486</v>
      </c>
      <c r="E774">
        <v>153198.80515900001</v>
      </c>
      <c r="F774">
        <v>8230000</v>
      </c>
      <c r="G774" s="3">
        <v>45016</v>
      </c>
      <c r="H774">
        <v>8464000</v>
      </c>
      <c r="I774" s="3">
        <v>44926</v>
      </c>
      <c r="J774">
        <v>-0.106083977</v>
      </c>
      <c r="K774">
        <v>7390000</v>
      </c>
      <c r="L774" s="3">
        <v>44651</v>
      </c>
      <c r="M774">
        <v>0.113667118</v>
      </c>
      <c r="N774">
        <v>22710000</v>
      </c>
      <c r="O774" s="3">
        <v>45016</v>
      </c>
      <c r="P774">
        <v>22783000</v>
      </c>
      <c r="Q774" s="3">
        <v>44926</v>
      </c>
      <c r="R774">
        <v>-1.2755106E-2</v>
      </c>
      <c r="S774">
        <v>19541000</v>
      </c>
      <c r="T774" s="3">
        <v>44651</v>
      </c>
      <c r="U774">
        <v>0.16217184400000001</v>
      </c>
      <c r="V774">
        <v>4.6561360870000001</v>
      </c>
      <c r="W774" s="3">
        <v>45016</v>
      </c>
      <c r="X774">
        <v>4.6561360870000001</v>
      </c>
      <c r="Y774" s="3">
        <v>45016</v>
      </c>
      <c r="Z774">
        <v>1.95</v>
      </c>
      <c r="AA774" s="3">
        <v>45016</v>
      </c>
      <c r="AB774">
        <v>1.65</v>
      </c>
      <c r="AC774" s="3">
        <v>45016</v>
      </c>
      <c r="AD774">
        <v>11.032806799999999</v>
      </c>
      <c r="AE774" s="3">
        <v>45016</v>
      </c>
      <c r="AF774">
        <v>0.45506607900000001</v>
      </c>
      <c r="AG774" s="3">
        <v>45016</v>
      </c>
      <c r="AH774">
        <v>0.362395421</v>
      </c>
      <c r="AI774" s="3">
        <v>45016</v>
      </c>
      <c r="AK774" s="3">
        <v>44539</v>
      </c>
      <c r="AL774">
        <v>0.23</v>
      </c>
      <c r="AM774">
        <v>0.13481615899999999</v>
      </c>
      <c r="AN774">
        <v>0.124768192</v>
      </c>
      <c r="AO774">
        <v>4.7547258980000002</v>
      </c>
      <c r="AP774" s="3">
        <v>44926</v>
      </c>
      <c r="AQ774">
        <v>4.7547258980000002</v>
      </c>
      <c r="AR774" s="3">
        <v>44926</v>
      </c>
      <c r="AS774">
        <v>0.47918671200000001</v>
      </c>
      <c r="AT774" s="3">
        <v>44926</v>
      </c>
      <c r="AU774">
        <v>90800000</v>
      </c>
      <c r="AV774" s="3">
        <v>45016</v>
      </c>
      <c r="AW774">
        <v>87300000</v>
      </c>
      <c r="AX774" s="3">
        <v>44926</v>
      </c>
      <c r="AY774">
        <v>236</v>
      </c>
      <c r="BB774" t="s">
        <v>419</v>
      </c>
      <c r="BC774" t="s">
        <v>59</v>
      </c>
      <c r="BD774">
        <v>1</v>
      </c>
      <c r="BE774" t="s">
        <v>58</v>
      </c>
      <c r="BF774" t="s">
        <v>1981</v>
      </c>
    </row>
    <row r="775" spans="1:58" x14ac:dyDescent="0.2">
      <c r="A775" t="s">
        <v>1535</v>
      </c>
      <c r="B775" t="s">
        <v>1536</v>
      </c>
      <c r="C775">
        <v>91728</v>
      </c>
      <c r="D775">
        <v>91727</v>
      </c>
      <c r="E775">
        <v>1366720.2936249999</v>
      </c>
      <c r="F775">
        <v>8675000</v>
      </c>
      <c r="G775" s="3">
        <v>45016</v>
      </c>
      <c r="H775">
        <v>7536000</v>
      </c>
      <c r="I775" s="3">
        <v>44926</v>
      </c>
      <c r="J775">
        <v>0.75595901300000001</v>
      </c>
      <c r="K775">
        <v>9251504.6066578906</v>
      </c>
      <c r="L775" s="3">
        <v>44651</v>
      </c>
      <c r="M775">
        <v>-6.2314686000000001E-2</v>
      </c>
      <c r="N775">
        <v>62015000</v>
      </c>
      <c r="O775" s="3">
        <v>45016</v>
      </c>
      <c r="P775">
        <v>56396000</v>
      </c>
      <c r="Q775" s="3">
        <v>44926</v>
      </c>
      <c r="R775">
        <v>0.46215624900000002</v>
      </c>
      <c r="S775">
        <v>52389598.509999998</v>
      </c>
      <c r="T775" s="3">
        <v>44651</v>
      </c>
      <c r="U775">
        <v>0.18372733799999999</v>
      </c>
      <c r="V775">
        <v>5.2379484730000003</v>
      </c>
      <c r="W775" s="3">
        <v>45016</v>
      </c>
      <c r="X775">
        <v>5.2379484730000003</v>
      </c>
      <c r="Y775" s="3">
        <v>45016</v>
      </c>
      <c r="Z775">
        <v>1.7056626029999999</v>
      </c>
      <c r="AA775" s="3">
        <v>45016</v>
      </c>
      <c r="AB775">
        <v>1.54</v>
      </c>
      <c r="AC775" s="3">
        <v>45016</v>
      </c>
      <c r="AD775">
        <v>6.5590778099999998</v>
      </c>
      <c r="AE775" s="3">
        <v>45016</v>
      </c>
      <c r="AF775">
        <v>0.81713532499999997</v>
      </c>
      <c r="AG775" s="3">
        <v>45016</v>
      </c>
      <c r="AH775">
        <v>0.13988551199999999</v>
      </c>
      <c r="AI775" s="3">
        <v>45016</v>
      </c>
      <c r="AK775" s="3">
        <v>44546</v>
      </c>
      <c r="AL775">
        <v>0.32400000000000001</v>
      </c>
      <c r="AM775">
        <v>0.193360907</v>
      </c>
      <c r="AN775">
        <v>0.135017427</v>
      </c>
      <c r="AO775">
        <v>5.6897724260000002</v>
      </c>
      <c r="AP775" s="3">
        <v>44926</v>
      </c>
      <c r="AQ775">
        <v>5.6897724260000002</v>
      </c>
      <c r="AR775" s="3">
        <v>44926</v>
      </c>
      <c r="AS775">
        <v>0.81920035099999999</v>
      </c>
      <c r="AT775" s="3">
        <v>44926</v>
      </c>
      <c r="AU775">
        <v>56900000</v>
      </c>
      <c r="AV775" s="3">
        <v>45016</v>
      </c>
      <c r="AW775">
        <v>56900000</v>
      </c>
      <c r="AX775" s="3">
        <v>44926</v>
      </c>
      <c r="AY775">
        <v>236</v>
      </c>
      <c r="BB775" t="s">
        <v>419</v>
      </c>
      <c r="BC775" t="s">
        <v>59</v>
      </c>
      <c r="BD775">
        <v>1</v>
      </c>
      <c r="BE775" t="s">
        <v>70</v>
      </c>
      <c r="BF775" t="s">
        <v>1909</v>
      </c>
    </row>
    <row r="776" spans="1:58" x14ac:dyDescent="0.2">
      <c r="A776" t="s">
        <v>1537</v>
      </c>
      <c r="B776" t="s">
        <v>1536</v>
      </c>
      <c r="C776">
        <v>91729</v>
      </c>
      <c r="D776">
        <v>91727</v>
      </c>
      <c r="E776">
        <v>316310.09383899998</v>
      </c>
      <c r="F776">
        <v>8675000</v>
      </c>
      <c r="G776" s="3">
        <v>45016</v>
      </c>
      <c r="H776">
        <v>7536000</v>
      </c>
      <c r="I776" s="3">
        <v>44926</v>
      </c>
      <c r="J776">
        <v>0.75595901300000001</v>
      </c>
      <c r="K776">
        <v>9251504.6066578906</v>
      </c>
      <c r="L776" s="3">
        <v>44651</v>
      </c>
      <c r="M776">
        <v>-6.2314686000000001E-2</v>
      </c>
      <c r="N776">
        <v>62015000</v>
      </c>
      <c r="O776" s="3">
        <v>45016</v>
      </c>
      <c r="P776">
        <v>56396000</v>
      </c>
      <c r="Q776" s="3">
        <v>44926</v>
      </c>
      <c r="R776">
        <v>0.46215624900000002</v>
      </c>
      <c r="S776">
        <v>52389598.509999998</v>
      </c>
      <c r="T776" s="3">
        <v>44651</v>
      </c>
      <c r="U776">
        <v>0.18372733799999999</v>
      </c>
      <c r="V776">
        <v>5.2379484730000003</v>
      </c>
      <c r="W776" s="3">
        <v>45016</v>
      </c>
      <c r="X776">
        <v>5.2379484730000003</v>
      </c>
      <c r="Y776" s="3">
        <v>45016</v>
      </c>
      <c r="Z776">
        <v>1.7056626029999999</v>
      </c>
      <c r="AA776" s="3">
        <v>45016</v>
      </c>
      <c r="AB776">
        <v>1.54</v>
      </c>
      <c r="AC776" s="3">
        <v>45016</v>
      </c>
      <c r="AD776">
        <v>6.5590778099999998</v>
      </c>
      <c r="AE776" s="3">
        <v>45016</v>
      </c>
      <c r="AF776">
        <v>0.81713532499999997</v>
      </c>
      <c r="AG776" s="3">
        <v>45016</v>
      </c>
      <c r="AH776">
        <v>0.13988551199999999</v>
      </c>
      <c r="AI776" s="3">
        <v>45016</v>
      </c>
      <c r="AK776" s="3">
        <v>44546</v>
      </c>
      <c r="AL776">
        <v>0.32400000000000001</v>
      </c>
      <c r="AM776">
        <v>0.193360907</v>
      </c>
      <c r="AN776">
        <v>0.13504528199999999</v>
      </c>
      <c r="AO776">
        <v>5.6897724260000002</v>
      </c>
      <c r="AP776" s="3">
        <v>44926</v>
      </c>
      <c r="AQ776">
        <v>5.6897724260000002</v>
      </c>
      <c r="AR776" s="3">
        <v>44926</v>
      </c>
      <c r="AS776">
        <v>0.81920035099999999</v>
      </c>
      <c r="AT776" s="3">
        <v>44926</v>
      </c>
      <c r="AU776">
        <v>56900000</v>
      </c>
      <c r="AV776" s="3">
        <v>45016</v>
      </c>
      <c r="AW776">
        <v>56900000</v>
      </c>
      <c r="AX776" s="3">
        <v>44926</v>
      </c>
      <c r="AY776">
        <v>236</v>
      </c>
      <c r="BB776" t="s">
        <v>419</v>
      </c>
      <c r="BC776" t="s">
        <v>59</v>
      </c>
      <c r="BD776">
        <v>1</v>
      </c>
      <c r="BE776" t="s">
        <v>70</v>
      </c>
      <c r="BF776" t="s">
        <v>1909</v>
      </c>
    </row>
    <row r="777" spans="1:58" x14ac:dyDescent="0.2">
      <c r="A777" t="s">
        <v>680</v>
      </c>
      <c r="B777" t="s">
        <v>198</v>
      </c>
      <c r="C777">
        <v>57343</v>
      </c>
      <c r="D777">
        <v>56004</v>
      </c>
      <c r="E777">
        <v>383690.368625</v>
      </c>
      <c r="F777">
        <v>18640359</v>
      </c>
      <c r="G777" s="3">
        <v>45016</v>
      </c>
      <c r="H777">
        <v>18559708</v>
      </c>
      <c r="I777" s="3">
        <v>44926</v>
      </c>
      <c r="J777">
        <v>1.7495582999999999E-2</v>
      </c>
      <c r="K777">
        <v>29691604</v>
      </c>
      <c r="L777" s="3">
        <v>44651</v>
      </c>
      <c r="M777">
        <v>-0.37220101</v>
      </c>
      <c r="N777">
        <v>238220525</v>
      </c>
      <c r="O777" s="3">
        <v>45016</v>
      </c>
      <c r="P777">
        <v>239934483</v>
      </c>
      <c r="Q777" s="3">
        <v>44926</v>
      </c>
      <c r="R777">
        <v>-2.826905E-2</v>
      </c>
      <c r="S777">
        <v>245063708</v>
      </c>
      <c r="T777" s="3">
        <v>44651</v>
      </c>
      <c r="U777">
        <v>-2.7924098000000001E-2</v>
      </c>
      <c r="V777">
        <v>5.7007664389999997</v>
      </c>
      <c r="W777" s="3">
        <v>45016</v>
      </c>
      <c r="X777">
        <v>5.7007664389999997</v>
      </c>
      <c r="Y777" s="3">
        <v>45016</v>
      </c>
      <c r="Z777">
        <v>1.902659895</v>
      </c>
      <c r="AA777" s="3">
        <v>45016</v>
      </c>
      <c r="AB777">
        <v>1.3838813569999999</v>
      </c>
      <c r="AC777" s="3">
        <v>45016</v>
      </c>
      <c r="AD777">
        <v>9.5</v>
      </c>
      <c r="AE777" s="3">
        <v>45016</v>
      </c>
      <c r="AF777">
        <v>0.61611553900000005</v>
      </c>
      <c r="AG777" s="3">
        <v>45016</v>
      </c>
      <c r="AH777">
        <v>7.8248333000000003E-2</v>
      </c>
      <c r="AI777" s="3">
        <v>45016</v>
      </c>
      <c r="AK777" s="3">
        <v>43405</v>
      </c>
      <c r="AL777">
        <v>0.3</v>
      </c>
      <c r="AM777">
        <v>0.14899999999999999</v>
      </c>
      <c r="AN777">
        <v>0.12373596000000001</v>
      </c>
      <c r="AO777">
        <v>5.5213168220000002</v>
      </c>
      <c r="AP777" s="3">
        <v>44926</v>
      </c>
      <c r="AQ777">
        <v>5.5213168220000002</v>
      </c>
      <c r="AR777" s="3">
        <v>44926</v>
      </c>
      <c r="AS777">
        <v>0.59043488399999999</v>
      </c>
      <c r="AT777" s="3">
        <v>44926</v>
      </c>
      <c r="AU777">
        <v>177083410.5</v>
      </c>
      <c r="AV777" s="3">
        <v>45016</v>
      </c>
      <c r="AW777">
        <v>176317226</v>
      </c>
      <c r="AX777" s="3">
        <v>44926</v>
      </c>
      <c r="AY777">
        <v>245</v>
      </c>
      <c r="BB777" t="s">
        <v>112</v>
      </c>
      <c r="BC777" t="s">
        <v>59</v>
      </c>
      <c r="BD777">
        <v>1</v>
      </c>
      <c r="BE777" t="s">
        <v>58</v>
      </c>
      <c r="BF777" t="s">
        <v>2209</v>
      </c>
    </row>
    <row r="778" spans="1:58" x14ac:dyDescent="0.2">
      <c r="A778" t="s">
        <v>681</v>
      </c>
      <c r="B778" t="s">
        <v>682</v>
      </c>
      <c r="C778">
        <v>58253</v>
      </c>
      <c r="D778">
        <v>58252</v>
      </c>
      <c r="E778">
        <v>1211135.238928</v>
      </c>
      <c r="F778">
        <v>9347943.6999999993</v>
      </c>
      <c r="G778" s="3">
        <v>45016</v>
      </c>
      <c r="H778">
        <v>9606169.6400000006</v>
      </c>
      <c r="I778" s="3">
        <v>44926</v>
      </c>
      <c r="J778">
        <v>-0.103266602</v>
      </c>
      <c r="K778">
        <v>8626323.8290769197</v>
      </c>
      <c r="L778" s="3">
        <v>44651</v>
      </c>
      <c r="M778">
        <v>8.3653231999999994E-2</v>
      </c>
      <c r="N778">
        <v>60812699.740000002</v>
      </c>
      <c r="O778" s="3">
        <v>45016</v>
      </c>
      <c r="P778">
        <v>59750444.609999999</v>
      </c>
      <c r="Q778" s="3">
        <v>44926</v>
      </c>
      <c r="R778">
        <v>7.3031746999999994E-2</v>
      </c>
      <c r="S778">
        <v>55601145.560000002</v>
      </c>
      <c r="T778" s="3">
        <v>44651</v>
      </c>
      <c r="U778">
        <v>9.3731058000000006E-2</v>
      </c>
      <c r="V778">
        <v>9.3387650610000001</v>
      </c>
      <c r="W778" s="3">
        <v>45016</v>
      </c>
      <c r="X778">
        <v>8.3978904599999993</v>
      </c>
      <c r="Y778" s="3">
        <v>45016</v>
      </c>
      <c r="Z778">
        <v>1.493170103</v>
      </c>
      <c r="AA778" s="3">
        <v>45016</v>
      </c>
      <c r="AB778">
        <v>0.84260761500000003</v>
      </c>
      <c r="AC778" s="3">
        <v>45016</v>
      </c>
      <c r="AD778">
        <v>9.5521376950000008</v>
      </c>
      <c r="AE778" s="3">
        <v>45016</v>
      </c>
      <c r="AF778">
        <v>0.98385207100000005</v>
      </c>
      <c r="AG778" s="3">
        <v>45016</v>
      </c>
      <c r="AH778">
        <v>0.15371696600000001</v>
      </c>
      <c r="AI778" s="3">
        <v>45016</v>
      </c>
      <c r="AJ778" s="3"/>
      <c r="AK778" s="3">
        <v>43481</v>
      </c>
      <c r="AL778">
        <v>0.39500000000000002</v>
      </c>
      <c r="AM778">
        <v>0.263086714</v>
      </c>
      <c r="AN778">
        <v>0.21957238700000001</v>
      </c>
      <c r="AO778">
        <v>9.0365421720000008</v>
      </c>
      <c r="AP778" s="3">
        <v>44926</v>
      </c>
      <c r="AQ778">
        <v>8.1495028450000007</v>
      </c>
      <c r="AR778" s="3">
        <v>44926</v>
      </c>
      <c r="AS778">
        <v>0.79560894299999996</v>
      </c>
      <c r="AT778" s="3">
        <v>44926</v>
      </c>
      <c r="AU778">
        <v>89292845.394093692</v>
      </c>
      <c r="AV778" s="3">
        <v>45016</v>
      </c>
      <c r="AW778">
        <v>110470950.86</v>
      </c>
      <c r="AX778" s="3">
        <v>44926</v>
      </c>
      <c r="AY778">
        <v>245</v>
      </c>
      <c r="BB778" t="s">
        <v>112</v>
      </c>
      <c r="BC778" t="s">
        <v>59</v>
      </c>
      <c r="BD778">
        <v>1</v>
      </c>
      <c r="BE778" t="s">
        <v>75</v>
      </c>
      <c r="BF778" t="s">
        <v>1959</v>
      </c>
    </row>
    <row r="779" spans="1:58" x14ac:dyDescent="0.2">
      <c r="A779" t="s">
        <v>684</v>
      </c>
      <c r="B779" t="s">
        <v>682</v>
      </c>
      <c r="C779">
        <v>58254</v>
      </c>
      <c r="D779">
        <v>58252</v>
      </c>
      <c r="E779">
        <v>685092.75735700002</v>
      </c>
      <c r="F779">
        <v>9347943.6999999993</v>
      </c>
      <c r="G779" s="3">
        <v>45016</v>
      </c>
      <c r="H779">
        <v>9606169.6400000006</v>
      </c>
      <c r="I779" s="3">
        <v>44926</v>
      </c>
      <c r="J779">
        <v>-0.103266602</v>
      </c>
      <c r="K779">
        <v>8626323.8290769197</v>
      </c>
      <c r="L779" s="3">
        <v>44651</v>
      </c>
      <c r="M779">
        <v>8.3653231999999994E-2</v>
      </c>
      <c r="N779">
        <v>60812699.740000002</v>
      </c>
      <c r="O779" s="3">
        <v>45016</v>
      </c>
      <c r="P779">
        <v>59750444.609999999</v>
      </c>
      <c r="Q779" s="3">
        <v>44926</v>
      </c>
      <c r="R779">
        <v>7.3031746999999994E-2</v>
      </c>
      <c r="S779">
        <v>55601145.560000002</v>
      </c>
      <c r="T779" s="3">
        <v>44651</v>
      </c>
      <c r="U779">
        <v>9.3731058000000006E-2</v>
      </c>
      <c r="V779">
        <v>9.3387650610000001</v>
      </c>
      <c r="W779" s="3">
        <v>45016</v>
      </c>
      <c r="X779">
        <v>8.3978904599999993</v>
      </c>
      <c r="Y779" s="3">
        <v>45016</v>
      </c>
      <c r="Z779">
        <v>1.493170103</v>
      </c>
      <c r="AA779" s="3">
        <v>45016</v>
      </c>
      <c r="AB779">
        <v>0.84260761500000003</v>
      </c>
      <c r="AC779" s="3">
        <v>45016</v>
      </c>
      <c r="AD779">
        <v>9.5521376950000008</v>
      </c>
      <c r="AE779" s="3">
        <v>45016</v>
      </c>
      <c r="AF779">
        <v>0.98385207100000005</v>
      </c>
      <c r="AG779" s="3">
        <v>45016</v>
      </c>
      <c r="AH779">
        <v>0.15371696600000001</v>
      </c>
      <c r="AI779" s="3">
        <v>45016</v>
      </c>
      <c r="AK779" s="3">
        <v>43481</v>
      </c>
      <c r="AL779">
        <v>0.39500000000000002</v>
      </c>
      <c r="AM779">
        <v>0.263086714</v>
      </c>
      <c r="AN779">
        <v>0.216677591</v>
      </c>
      <c r="AO779">
        <v>9.0365421720000008</v>
      </c>
      <c r="AP779" s="3">
        <v>44926</v>
      </c>
      <c r="AQ779">
        <v>8.1495028450000007</v>
      </c>
      <c r="AR779" s="3">
        <v>44926</v>
      </c>
      <c r="AS779">
        <v>0.79560894299999996</v>
      </c>
      <c r="AT779" s="3">
        <v>44926</v>
      </c>
      <c r="AU779">
        <v>89292845.394093692</v>
      </c>
      <c r="AV779" s="3">
        <v>45016</v>
      </c>
      <c r="AW779">
        <v>110470950.86</v>
      </c>
      <c r="AX779" s="3">
        <v>44926</v>
      </c>
      <c r="AY779">
        <v>245</v>
      </c>
      <c r="BB779" t="s">
        <v>112</v>
      </c>
      <c r="BC779" t="s">
        <v>59</v>
      </c>
      <c r="BD779">
        <v>1</v>
      </c>
      <c r="BE779" t="s">
        <v>75</v>
      </c>
      <c r="BF779" t="s">
        <v>1959</v>
      </c>
    </row>
    <row r="780" spans="1:58" x14ac:dyDescent="0.2">
      <c r="A780" t="s">
        <v>686</v>
      </c>
      <c r="B780" t="s">
        <v>682</v>
      </c>
      <c r="C780">
        <v>58255</v>
      </c>
      <c r="D780">
        <v>58252</v>
      </c>
      <c r="E780">
        <v>307135.4019</v>
      </c>
      <c r="F780">
        <v>9347943.6999999993</v>
      </c>
      <c r="G780" s="3">
        <v>45016</v>
      </c>
      <c r="H780">
        <v>9606169.6400000006</v>
      </c>
      <c r="I780" s="3">
        <v>44926</v>
      </c>
      <c r="J780">
        <v>-0.103266602</v>
      </c>
      <c r="K780">
        <v>8626323.8290769197</v>
      </c>
      <c r="L780" s="3">
        <v>44651</v>
      </c>
      <c r="M780">
        <v>8.3653231999999994E-2</v>
      </c>
      <c r="N780">
        <v>60812699.740000002</v>
      </c>
      <c r="O780" s="3">
        <v>45016</v>
      </c>
      <c r="P780">
        <v>59750444.609999999</v>
      </c>
      <c r="Q780" s="3">
        <v>44926</v>
      </c>
      <c r="R780">
        <v>7.3031746999999994E-2</v>
      </c>
      <c r="S780">
        <v>55601145.560000002</v>
      </c>
      <c r="T780" s="3">
        <v>44651</v>
      </c>
      <c r="U780">
        <v>9.3731058000000006E-2</v>
      </c>
      <c r="V780">
        <v>9.3387650610000001</v>
      </c>
      <c r="W780" s="3">
        <v>45016</v>
      </c>
      <c r="X780">
        <v>8.3978904599999993</v>
      </c>
      <c r="Y780" s="3">
        <v>45016</v>
      </c>
      <c r="Z780">
        <v>1.493170103</v>
      </c>
      <c r="AA780" s="3">
        <v>45016</v>
      </c>
      <c r="AB780">
        <v>0.84260761500000003</v>
      </c>
      <c r="AC780" s="3">
        <v>45016</v>
      </c>
      <c r="AD780">
        <v>9.5521376950000008</v>
      </c>
      <c r="AE780" s="3">
        <v>45016</v>
      </c>
      <c r="AF780">
        <v>0.98385207100000005</v>
      </c>
      <c r="AG780" s="3">
        <v>45016</v>
      </c>
      <c r="AH780">
        <v>0.15371696600000001</v>
      </c>
      <c r="AI780" s="3">
        <v>45016</v>
      </c>
      <c r="AJ780" s="3"/>
      <c r="AK780" s="3">
        <v>43481</v>
      </c>
      <c r="AL780">
        <v>0.39500000000000002</v>
      </c>
      <c r="AM780">
        <v>0.263086714</v>
      </c>
      <c r="AN780">
        <v>0.21957238200000001</v>
      </c>
      <c r="AO780">
        <v>9.0365421720000008</v>
      </c>
      <c r="AP780" s="3">
        <v>44926</v>
      </c>
      <c r="AQ780">
        <v>8.1495028450000007</v>
      </c>
      <c r="AR780" s="3">
        <v>44926</v>
      </c>
      <c r="AS780">
        <v>0.79560894299999996</v>
      </c>
      <c r="AT780" s="3">
        <v>44926</v>
      </c>
      <c r="AU780">
        <v>89292845.394093692</v>
      </c>
      <c r="AV780" s="3">
        <v>45016</v>
      </c>
      <c r="AW780">
        <v>110470950.86</v>
      </c>
      <c r="AX780" s="3">
        <v>44926</v>
      </c>
      <c r="AY780">
        <v>245</v>
      </c>
      <c r="BB780" t="s">
        <v>112</v>
      </c>
      <c r="BC780" t="s">
        <v>59</v>
      </c>
      <c r="BD780">
        <v>1</v>
      </c>
      <c r="BE780" t="s">
        <v>75</v>
      </c>
      <c r="BF780" t="s">
        <v>1959</v>
      </c>
    </row>
    <row r="781" spans="1:58" x14ac:dyDescent="0.2">
      <c r="A781" t="s">
        <v>688</v>
      </c>
      <c r="B781" t="s">
        <v>181</v>
      </c>
      <c r="C781">
        <v>58395</v>
      </c>
      <c r="D781">
        <v>58394</v>
      </c>
      <c r="E781">
        <v>3568605.3361829999</v>
      </c>
      <c r="F781">
        <v>25706596.7499015</v>
      </c>
      <c r="G781" s="3">
        <v>45016</v>
      </c>
      <c r="H781">
        <v>13313332.651000001</v>
      </c>
      <c r="I781" s="3">
        <v>44926</v>
      </c>
      <c r="J781">
        <v>12.900525081</v>
      </c>
      <c r="K781">
        <v>12491854.401000001</v>
      </c>
      <c r="L781" s="3">
        <v>44651</v>
      </c>
      <c r="M781">
        <v>1.057868746</v>
      </c>
      <c r="N781">
        <v>95177002.028722301</v>
      </c>
      <c r="O781" s="3">
        <v>45016</v>
      </c>
      <c r="P781">
        <v>49948567.539999999</v>
      </c>
      <c r="Q781" s="3">
        <v>44926</v>
      </c>
      <c r="R781">
        <v>12.183658124999999</v>
      </c>
      <c r="S781">
        <v>49958302.920000002</v>
      </c>
      <c r="T781" s="3">
        <v>44651</v>
      </c>
      <c r="U781">
        <v>0.90512880699999998</v>
      </c>
      <c r="V781">
        <v>4.2719139300000002</v>
      </c>
      <c r="W781" s="3">
        <v>45016</v>
      </c>
      <c r="X781">
        <v>3.1481400919999998</v>
      </c>
      <c r="Y781" s="3">
        <v>45016</v>
      </c>
      <c r="Z781">
        <v>2.866988095</v>
      </c>
      <c r="AA781" s="3">
        <v>45016</v>
      </c>
      <c r="AB781">
        <v>1.5048439199999999</v>
      </c>
      <c r="AC781" s="3">
        <v>45016</v>
      </c>
      <c r="AD781">
        <v>9.1</v>
      </c>
      <c r="AE781" s="3">
        <v>45016</v>
      </c>
      <c r="AF781">
        <v>0.35155545700000002</v>
      </c>
      <c r="AG781" s="3">
        <v>45016</v>
      </c>
      <c r="AH781">
        <v>0.270092524</v>
      </c>
      <c r="AI781" s="3">
        <v>45016</v>
      </c>
      <c r="AJ781" s="3"/>
      <c r="AK781" s="3">
        <v>43500</v>
      </c>
      <c r="AL781">
        <v>0.31900000000000001</v>
      </c>
      <c r="AM781">
        <v>0.13800000000000001</v>
      </c>
      <c r="AN781">
        <v>0.110916768</v>
      </c>
      <c r="AO781">
        <v>4.0795688370000001</v>
      </c>
      <c r="AP781" s="3">
        <v>44926</v>
      </c>
      <c r="AQ781">
        <v>4.0795688370000001</v>
      </c>
      <c r="AR781" s="3">
        <v>44926</v>
      </c>
      <c r="AS781">
        <v>0.47508418000000002</v>
      </c>
      <c r="AT781" s="3">
        <v>44926</v>
      </c>
      <c r="AU781">
        <v>233930030.42410401</v>
      </c>
      <c r="AV781" s="3">
        <v>45016</v>
      </c>
      <c r="AW781">
        <v>121151327.1241</v>
      </c>
      <c r="AX781" s="3">
        <v>44926</v>
      </c>
      <c r="AY781">
        <v>245</v>
      </c>
      <c r="BB781" t="s">
        <v>112</v>
      </c>
      <c r="BC781" t="s">
        <v>59</v>
      </c>
      <c r="BD781">
        <v>1</v>
      </c>
      <c r="BE781" t="s">
        <v>70</v>
      </c>
      <c r="BF781" t="s">
        <v>2001</v>
      </c>
    </row>
    <row r="782" spans="1:58" x14ac:dyDescent="0.2">
      <c r="A782" t="s">
        <v>689</v>
      </c>
      <c r="B782" t="s">
        <v>181</v>
      </c>
      <c r="C782">
        <v>58396</v>
      </c>
      <c r="D782">
        <v>58394</v>
      </c>
      <c r="E782">
        <v>-1510.4431460000001</v>
      </c>
      <c r="F782">
        <v>25706596.7499015</v>
      </c>
      <c r="G782" s="3">
        <v>45016</v>
      </c>
      <c r="H782">
        <v>13313332.651000001</v>
      </c>
      <c r="I782" s="3">
        <v>44926</v>
      </c>
      <c r="J782">
        <v>12.900525081</v>
      </c>
      <c r="K782">
        <v>12491854.401000001</v>
      </c>
      <c r="L782" s="3">
        <v>44651</v>
      </c>
      <c r="M782">
        <v>1.057868746</v>
      </c>
      <c r="N782">
        <v>95177002.028722301</v>
      </c>
      <c r="O782" s="3">
        <v>45016</v>
      </c>
      <c r="P782">
        <v>49948567.539999999</v>
      </c>
      <c r="Q782" s="3">
        <v>44926</v>
      </c>
      <c r="R782">
        <v>12.183658124999999</v>
      </c>
      <c r="S782">
        <v>49958302.920000002</v>
      </c>
      <c r="T782" s="3">
        <v>44651</v>
      </c>
      <c r="U782">
        <v>0.90512880699999998</v>
      </c>
      <c r="V782">
        <v>4.2719139300000002</v>
      </c>
      <c r="W782" s="3">
        <v>45016</v>
      </c>
      <c r="X782">
        <v>3.1481400919999998</v>
      </c>
      <c r="Y782" s="3">
        <v>45016</v>
      </c>
      <c r="Z782">
        <v>2.866988095</v>
      </c>
      <c r="AA782" s="3">
        <v>45016</v>
      </c>
      <c r="AB782">
        <v>1.5048439199999999</v>
      </c>
      <c r="AC782" s="3">
        <v>45016</v>
      </c>
      <c r="AD782">
        <v>9.1</v>
      </c>
      <c r="AE782" s="3">
        <v>45016</v>
      </c>
      <c r="AF782">
        <v>0.35155545700000002</v>
      </c>
      <c r="AG782" s="3">
        <v>45016</v>
      </c>
      <c r="AH782">
        <v>0.270092524</v>
      </c>
      <c r="AI782" s="3">
        <v>45016</v>
      </c>
      <c r="AJ782" s="3"/>
      <c r="AK782" s="3">
        <v>43500</v>
      </c>
      <c r="AL782">
        <v>0.31900000000000001</v>
      </c>
      <c r="AM782">
        <v>0.13800000000000001</v>
      </c>
      <c r="AN782">
        <v>0.11102395700000001</v>
      </c>
      <c r="AO782">
        <v>4.0795688370000001</v>
      </c>
      <c r="AP782" s="3">
        <v>44926</v>
      </c>
      <c r="AQ782">
        <v>4.0795688370000001</v>
      </c>
      <c r="AR782" s="3">
        <v>44926</v>
      </c>
      <c r="AS782">
        <v>0.47508418000000002</v>
      </c>
      <c r="AT782" s="3">
        <v>44926</v>
      </c>
      <c r="AU782">
        <v>233930030.42410401</v>
      </c>
      <c r="AV782" s="3">
        <v>45016</v>
      </c>
      <c r="AW782">
        <v>121151327.1241</v>
      </c>
      <c r="AX782" s="3">
        <v>44926</v>
      </c>
      <c r="AY782">
        <v>245</v>
      </c>
      <c r="BB782" t="s">
        <v>112</v>
      </c>
      <c r="BC782" t="s">
        <v>59</v>
      </c>
      <c r="BD782">
        <v>1</v>
      </c>
      <c r="BE782" t="s">
        <v>70</v>
      </c>
      <c r="BF782" t="s">
        <v>2001</v>
      </c>
    </row>
    <row r="783" spans="1:58" x14ac:dyDescent="0.2">
      <c r="A783" t="s">
        <v>3448</v>
      </c>
      <c r="B783" t="s">
        <v>189</v>
      </c>
      <c r="C783">
        <v>58691</v>
      </c>
      <c r="D783">
        <v>58690</v>
      </c>
      <c r="E783">
        <v>2875345.834388</v>
      </c>
      <c r="F783">
        <v>50632221.522000201</v>
      </c>
      <c r="G783" s="3">
        <v>45016</v>
      </c>
      <c r="H783">
        <v>53045313.170000099</v>
      </c>
      <c r="I783" s="3">
        <v>44926</v>
      </c>
      <c r="J783">
        <v>-0.16992017200000001</v>
      </c>
      <c r="K783">
        <v>39619579.25</v>
      </c>
      <c r="L783" s="3">
        <v>44651</v>
      </c>
      <c r="M783">
        <v>0.277959597</v>
      </c>
      <c r="N783">
        <v>357705544.19999999</v>
      </c>
      <c r="O783" s="3">
        <v>45016</v>
      </c>
      <c r="P783">
        <v>344775156.23000002</v>
      </c>
      <c r="Q783" s="3">
        <v>44926</v>
      </c>
      <c r="R783">
        <v>0.15866751300000001</v>
      </c>
      <c r="S783">
        <v>299046752.54000002</v>
      </c>
      <c r="T783" s="3">
        <v>44651</v>
      </c>
      <c r="U783">
        <v>0.19615257899999999</v>
      </c>
      <c r="V783">
        <v>5.1439970859999997</v>
      </c>
      <c r="W783" s="3">
        <v>45016</v>
      </c>
      <c r="X783">
        <v>3.905714465</v>
      </c>
      <c r="Y783" s="3">
        <v>45016</v>
      </c>
      <c r="Z783">
        <v>2.298281223</v>
      </c>
      <c r="AA783" s="3">
        <v>45016</v>
      </c>
      <c r="AB783">
        <v>1.592571459</v>
      </c>
      <c r="AC783" s="3">
        <v>45016</v>
      </c>
      <c r="AD783">
        <v>9.5</v>
      </c>
      <c r="AE783" s="3">
        <v>45016</v>
      </c>
      <c r="AF783">
        <v>0.45041424200000002</v>
      </c>
      <c r="AG783" s="3">
        <v>45016</v>
      </c>
      <c r="AH783">
        <v>0.14154720900000001</v>
      </c>
      <c r="AI783" s="3">
        <v>45016</v>
      </c>
      <c r="AJ783" s="3">
        <v>45287</v>
      </c>
      <c r="AK783" s="3">
        <v>43532</v>
      </c>
      <c r="AL783">
        <v>0.29399999999999998</v>
      </c>
      <c r="AM783">
        <v>0.173859976</v>
      </c>
      <c r="AN783">
        <v>0.104310888</v>
      </c>
      <c r="AO783">
        <v>5.3754230659999997</v>
      </c>
      <c r="AP783" s="3">
        <v>44926</v>
      </c>
      <c r="AQ783">
        <v>4.2271972130000002</v>
      </c>
      <c r="AR783" s="3">
        <v>44926</v>
      </c>
      <c r="AS783">
        <v>0.45571961</v>
      </c>
      <c r="AT783" s="3">
        <v>44926</v>
      </c>
      <c r="AU783">
        <v>481006104.45900196</v>
      </c>
      <c r="AV783" s="3">
        <v>45016</v>
      </c>
      <c r="AW783">
        <v>503930475.11500102</v>
      </c>
      <c r="AX783" s="3">
        <v>44926</v>
      </c>
      <c r="AY783">
        <v>245</v>
      </c>
      <c r="BB783" t="s">
        <v>112</v>
      </c>
      <c r="BC783" t="s">
        <v>59</v>
      </c>
      <c r="BD783">
        <v>1</v>
      </c>
      <c r="BE783" t="s">
        <v>84</v>
      </c>
      <c r="BF783" t="s">
        <v>2099</v>
      </c>
    </row>
    <row r="784" spans="1:58" x14ac:dyDescent="0.2">
      <c r="A784" t="s">
        <v>3449</v>
      </c>
      <c r="B784" t="s">
        <v>3450</v>
      </c>
      <c r="C784">
        <v>64378</v>
      </c>
      <c r="D784">
        <v>64377</v>
      </c>
      <c r="E784">
        <v>856287.09074400004</v>
      </c>
      <c r="F784">
        <v>105633188</v>
      </c>
      <c r="G784" s="3">
        <v>45016</v>
      </c>
      <c r="H784">
        <v>100177020</v>
      </c>
      <c r="I784" s="3">
        <v>44926</v>
      </c>
      <c r="J784">
        <v>0.23631493000000001</v>
      </c>
      <c r="K784">
        <v>70284180</v>
      </c>
      <c r="L784" s="3">
        <v>44651</v>
      </c>
      <c r="M784">
        <v>0.50294402000000005</v>
      </c>
      <c r="N784">
        <v>458632189</v>
      </c>
      <c r="O784" s="3">
        <v>45016</v>
      </c>
      <c r="P784">
        <v>429609112</v>
      </c>
      <c r="Q784" s="3">
        <v>44926</v>
      </c>
      <c r="R784">
        <v>0.29886553300000002</v>
      </c>
      <c r="S784">
        <v>319885674</v>
      </c>
      <c r="T784" s="3">
        <v>44651</v>
      </c>
      <c r="U784">
        <v>0.43373782</v>
      </c>
      <c r="V784">
        <v>2.0075747119999998</v>
      </c>
      <c r="W784" s="3">
        <v>45016</v>
      </c>
      <c r="X784">
        <v>2.0075747119999998</v>
      </c>
      <c r="Y784" s="3">
        <v>45016</v>
      </c>
      <c r="Z784">
        <v>3.5475387110000001</v>
      </c>
      <c r="AA784" s="3">
        <v>45016</v>
      </c>
      <c r="AB784">
        <v>1.870989427</v>
      </c>
      <c r="AC784" s="3">
        <v>45016</v>
      </c>
      <c r="AD784">
        <v>10.199999999999999</v>
      </c>
      <c r="AE784" s="3">
        <v>45016</v>
      </c>
      <c r="AF784">
        <v>0.27531222300000002</v>
      </c>
      <c r="AG784" s="3">
        <v>45016</v>
      </c>
      <c r="AH784">
        <v>0.23032222799999999</v>
      </c>
      <c r="AI784" s="3">
        <v>45016</v>
      </c>
      <c r="AJ784" s="3">
        <v>45205</v>
      </c>
      <c r="AK784" s="3">
        <v>43762</v>
      </c>
      <c r="AL784">
        <v>0.38600000000000001</v>
      </c>
      <c r="AM784">
        <v>2.5553785999999998E-2</v>
      </c>
      <c r="AN784">
        <v>0.111868167</v>
      </c>
      <c r="AO784">
        <v>2.225593634</v>
      </c>
      <c r="AP784" s="3">
        <v>44926</v>
      </c>
      <c r="AQ784">
        <v>2.225593634</v>
      </c>
      <c r="AR784" s="3">
        <v>44926</v>
      </c>
      <c r="AS784">
        <v>0.29105340400000002</v>
      </c>
      <c r="AT784" s="3">
        <v>44926</v>
      </c>
      <c r="AU784">
        <v>1077458517.5999999</v>
      </c>
      <c r="AV784" s="3">
        <v>45016</v>
      </c>
      <c r="AW784">
        <v>1021805604</v>
      </c>
      <c r="AX784" s="3">
        <v>44926</v>
      </c>
      <c r="AY784">
        <v>245</v>
      </c>
      <c r="BB784" t="s">
        <v>112</v>
      </c>
      <c r="BC784" t="s">
        <v>59</v>
      </c>
      <c r="BD784">
        <v>1</v>
      </c>
      <c r="BE784" t="s">
        <v>75</v>
      </c>
      <c r="BF784" t="s">
        <v>1959</v>
      </c>
    </row>
    <row r="785" spans="1:58" x14ac:dyDescent="0.2">
      <c r="A785" t="s">
        <v>3451</v>
      </c>
      <c r="B785" t="s">
        <v>3450</v>
      </c>
      <c r="C785">
        <v>64379</v>
      </c>
      <c r="D785">
        <v>64377</v>
      </c>
      <c r="E785">
        <v>-785.81701399999997</v>
      </c>
      <c r="F785">
        <v>105633188</v>
      </c>
      <c r="G785" s="3">
        <v>45016</v>
      </c>
      <c r="H785">
        <v>100177020</v>
      </c>
      <c r="I785" s="3">
        <v>44926</v>
      </c>
      <c r="J785">
        <v>0.23631493000000001</v>
      </c>
      <c r="K785">
        <v>70284180</v>
      </c>
      <c r="L785" s="3">
        <v>44651</v>
      </c>
      <c r="M785">
        <v>0.50294402000000005</v>
      </c>
      <c r="N785">
        <v>458632189</v>
      </c>
      <c r="O785" s="3">
        <v>45016</v>
      </c>
      <c r="P785">
        <v>429609112</v>
      </c>
      <c r="Q785" s="3">
        <v>44926</v>
      </c>
      <c r="R785">
        <v>0.29886553300000002</v>
      </c>
      <c r="S785">
        <v>319885674</v>
      </c>
      <c r="T785" s="3">
        <v>44651</v>
      </c>
      <c r="U785">
        <v>0.43373782</v>
      </c>
      <c r="V785">
        <v>2.0075747119999998</v>
      </c>
      <c r="W785" s="3">
        <v>45016</v>
      </c>
      <c r="X785">
        <v>2.0075747119999998</v>
      </c>
      <c r="Y785" s="3">
        <v>45016</v>
      </c>
      <c r="Z785">
        <v>3.5475387110000001</v>
      </c>
      <c r="AA785" s="3">
        <v>45016</v>
      </c>
      <c r="AB785">
        <v>1.870989427</v>
      </c>
      <c r="AC785" s="3">
        <v>45016</v>
      </c>
      <c r="AD785">
        <v>10.199999999999999</v>
      </c>
      <c r="AE785" s="3">
        <v>45016</v>
      </c>
      <c r="AF785">
        <v>0.27531222300000002</v>
      </c>
      <c r="AG785" s="3">
        <v>45016</v>
      </c>
      <c r="AH785">
        <v>0.23032222799999999</v>
      </c>
      <c r="AI785" s="3">
        <v>45016</v>
      </c>
      <c r="AJ785" s="3">
        <v>45205</v>
      </c>
      <c r="AK785" s="3">
        <v>43762</v>
      </c>
      <c r="AL785">
        <v>0.38600000000000001</v>
      </c>
      <c r="AM785">
        <v>2.5553785999999998E-2</v>
      </c>
      <c r="AN785">
        <v>0.110131111</v>
      </c>
      <c r="AO785">
        <v>2.225593634</v>
      </c>
      <c r="AP785" s="3">
        <v>44926</v>
      </c>
      <c r="AQ785">
        <v>2.225593634</v>
      </c>
      <c r="AR785" s="3">
        <v>44926</v>
      </c>
      <c r="AS785">
        <v>0.29105340400000002</v>
      </c>
      <c r="AT785" s="3">
        <v>44926</v>
      </c>
      <c r="AU785">
        <v>1077458517.5999999</v>
      </c>
      <c r="AV785" s="3">
        <v>45016</v>
      </c>
      <c r="AW785">
        <v>1021805604</v>
      </c>
      <c r="AX785" s="3">
        <v>44926</v>
      </c>
      <c r="AY785">
        <v>245</v>
      </c>
      <c r="BB785" t="s">
        <v>112</v>
      </c>
      <c r="BC785" t="s">
        <v>59</v>
      </c>
      <c r="BD785">
        <v>1</v>
      </c>
      <c r="BE785" t="s">
        <v>75</v>
      </c>
      <c r="BF785" t="s">
        <v>1959</v>
      </c>
    </row>
    <row r="786" spans="1:58" x14ac:dyDescent="0.2">
      <c r="A786" t="s">
        <v>3452</v>
      </c>
      <c r="B786" t="s">
        <v>3453</v>
      </c>
      <c r="C786">
        <v>67850</v>
      </c>
      <c r="D786">
        <v>67849</v>
      </c>
      <c r="E786">
        <v>372398.90333900001</v>
      </c>
      <c r="F786">
        <v>9318000</v>
      </c>
      <c r="G786" s="3">
        <v>45016</v>
      </c>
      <c r="H786">
        <v>8058000</v>
      </c>
      <c r="I786" s="3">
        <v>44926</v>
      </c>
      <c r="J786">
        <v>0.78805870099999997</v>
      </c>
      <c r="K786">
        <v>6931003.0701110996</v>
      </c>
      <c r="L786" s="3">
        <v>44651</v>
      </c>
      <c r="M786">
        <v>0.34439415299999998</v>
      </c>
      <c r="N786">
        <v>69547000</v>
      </c>
      <c r="O786" s="3">
        <v>45016</v>
      </c>
      <c r="P786">
        <v>65225000</v>
      </c>
      <c r="Q786" s="3">
        <v>44926</v>
      </c>
      <c r="R786">
        <v>0.29257946600000001</v>
      </c>
      <c r="S786">
        <v>62011651.174768202</v>
      </c>
      <c r="T786" s="3">
        <v>44651</v>
      </c>
      <c r="U786">
        <v>0.121515049</v>
      </c>
      <c r="V786">
        <v>3.4773154110000002</v>
      </c>
      <c r="W786" s="3">
        <v>45016</v>
      </c>
      <c r="X786">
        <v>3.4773154110000002</v>
      </c>
      <c r="Y786" s="3">
        <v>45016</v>
      </c>
      <c r="Z786">
        <v>2.2334110319999998</v>
      </c>
      <c r="AA786" s="3">
        <v>45016</v>
      </c>
      <c r="AB786">
        <v>1.3579651230000001</v>
      </c>
      <c r="AC786" s="3">
        <v>45016</v>
      </c>
      <c r="AD786">
        <v>7</v>
      </c>
      <c r="AE786" s="3">
        <v>45016</v>
      </c>
      <c r="AF786">
        <v>0.55262663599999995</v>
      </c>
      <c r="AG786" s="3">
        <v>45016</v>
      </c>
      <c r="AH786">
        <v>0.13398133600000001</v>
      </c>
      <c r="AI786" s="3">
        <v>45016</v>
      </c>
      <c r="AJ786" s="3">
        <v>45288</v>
      </c>
      <c r="AK786" s="3">
        <v>43822</v>
      </c>
      <c r="AL786">
        <v>0.502</v>
      </c>
      <c r="AM786">
        <v>0.231445435</v>
      </c>
      <c r="AN786">
        <v>0.12055387400000001</v>
      </c>
      <c r="AO786">
        <v>3.9340562170000002</v>
      </c>
      <c r="AP786" s="3">
        <v>44926</v>
      </c>
      <c r="AQ786">
        <v>3.9340562170000002</v>
      </c>
      <c r="AR786" s="3">
        <v>44926</v>
      </c>
      <c r="AS786">
        <v>0.61475064700000004</v>
      </c>
      <c r="AT786" s="3">
        <v>44926</v>
      </c>
      <c r="AU786">
        <v>65226000</v>
      </c>
      <c r="AV786" s="3">
        <v>45016</v>
      </c>
      <c r="AW786">
        <v>56406000</v>
      </c>
      <c r="AX786" s="3">
        <v>44926</v>
      </c>
      <c r="AY786">
        <v>245</v>
      </c>
      <c r="BB786" t="s">
        <v>112</v>
      </c>
      <c r="BC786" t="s">
        <v>59</v>
      </c>
      <c r="BD786">
        <v>1</v>
      </c>
      <c r="BE786" t="s">
        <v>70</v>
      </c>
      <c r="BF786" t="s">
        <v>1909</v>
      </c>
    </row>
    <row r="787" spans="1:58" x14ac:dyDescent="0.2">
      <c r="A787" t="s">
        <v>3454</v>
      </c>
      <c r="B787" t="s">
        <v>3453</v>
      </c>
      <c r="C787">
        <v>67851</v>
      </c>
      <c r="D787">
        <v>67849</v>
      </c>
      <c r="E787">
        <v>76379.836439000006</v>
      </c>
      <c r="F787">
        <v>9318000</v>
      </c>
      <c r="G787" s="3">
        <v>45016</v>
      </c>
      <c r="H787">
        <v>8058000</v>
      </c>
      <c r="I787" s="3">
        <v>44926</v>
      </c>
      <c r="J787">
        <v>0.78805870099999997</v>
      </c>
      <c r="K787">
        <v>6931003.0701110996</v>
      </c>
      <c r="L787" s="3">
        <v>44651</v>
      </c>
      <c r="M787">
        <v>0.34439415299999998</v>
      </c>
      <c r="N787">
        <v>69547000</v>
      </c>
      <c r="O787" s="3">
        <v>45016</v>
      </c>
      <c r="P787">
        <v>65225000</v>
      </c>
      <c r="Q787" s="3">
        <v>44926</v>
      </c>
      <c r="R787">
        <v>0.29257946600000001</v>
      </c>
      <c r="S787">
        <v>62011651.174768202</v>
      </c>
      <c r="T787" s="3">
        <v>44651</v>
      </c>
      <c r="U787">
        <v>0.121515049</v>
      </c>
      <c r="V787">
        <v>3.4773154110000002</v>
      </c>
      <c r="W787" s="3">
        <v>45016</v>
      </c>
      <c r="X787">
        <v>3.4773154110000002</v>
      </c>
      <c r="Y787" s="3">
        <v>45016</v>
      </c>
      <c r="Z787">
        <v>2.2334110319999998</v>
      </c>
      <c r="AA787" s="3">
        <v>45016</v>
      </c>
      <c r="AB787">
        <v>1.3579651230000001</v>
      </c>
      <c r="AC787" s="3">
        <v>45016</v>
      </c>
      <c r="AD787">
        <v>7</v>
      </c>
      <c r="AE787" s="3">
        <v>45016</v>
      </c>
      <c r="AF787">
        <v>0.55262663599999995</v>
      </c>
      <c r="AG787" s="3">
        <v>45016</v>
      </c>
      <c r="AH787">
        <v>0.13398133600000001</v>
      </c>
      <c r="AI787" s="3">
        <v>45016</v>
      </c>
      <c r="AJ787" s="3">
        <v>45288</v>
      </c>
      <c r="AK787" s="3">
        <v>43822</v>
      </c>
      <c r="AL787">
        <v>0.502</v>
      </c>
      <c r="AM787">
        <v>0.231445435</v>
      </c>
      <c r="AN787">
        <v>0.11865478</v>
      </c>
      <c r="AO787">
        <v>3.9340562170000002</v>
      </c>
      <c r="AP787" s="3">
        <v>44926</v>
      </c>
      <c r="AQ787">
        <v>3.9340562170000002</v>
      </c>
      <c r="AR787" s="3">
        <v>44926</v>
      </c>
      <c r="AS787">
        <v>0.61475064700000004</v>
      </c>
      <c r="AT787" s="3">
        <v>44926</v>
      </c>
      <c r="AU787">
        <v>65226000</v>
      </c>
      <c r="AV787" s="3">
        <v>45016</v>
      </c>
      <c r="AW787">
        <v>56406000</v>
      </c>
      <c r="AX787" s="3">
        <v>44926</v>
      </c>
      <c r="AY787">
        <v>245</v>
      </c>
      <c r="BB787" t="s">
        <v>112</v>
      </c>
      <c r="BC787" t="s">
        <v>59</v>
      </c>
      <c r="BD787">
        <v>1</v>
      </c>
      <c r="BE787" t="s">
        <v>70</v>
      </c>
      <c r="BF787" t="s">
        <v>1909</v>
      </c>
    </row>
    <row r="788" spans="1:58" x14ac:dyDescent="0.2">
      <c r="A788" t="s">
        <v>690</v>
      </c>
      <c r="B788" t="s">
        <v>691</v>
      </c>
      <c r="C788">
        <v>67856</v>
      </c>
      <c r="D788">
        <v>67858</v>
      </c>
      <c r="E788">
        <v>-869.38493900000003</v>
      </c>
      <c r="F788">
        <v>112721600</v>
      </c>
      <c r="G788" s="3">
        <v>45016</v>
      </c>
      <c r="H788">
        <v>121386300</v>
      </c>
      <c r="I788" s="3">
        <v>44926</v>
      </c>
      <c r="J788">
        <v>-0.25638201799999999</v>
      </c>
      <c r="K788">
        <v>142040500</v>
      </c>
      <c r="L788" s="3">
        <v>44651</v>
      </c>
      <c r="M788">
        <v>-0.20641225599999999</v>
      </c>
      <c r="N788">
        <v>378848200</v>
      </c>
      <c r="O788" s="3">
        <v>45016</v>
      </c>
      <c r="P788">
        <v>377526000</v>
      </c>
      <c r="Q788" s="3">
        <v>44926</v>
      </c>
      <c r="R788">
        <v>1.4082869E-2</v>
      </c>
      <c r="S788">
        <v>433548200</v>
      </c>
      <c r="T788" s="3">
        <v>44651</v>
      </c>
      <c r="U788">
        <v>-0.126168209</v>
      </c>
      <c r="V788">
        <v>5.4180897149999998</v>
      </c>
      <c r="W788" s="3">
        <v>45016</v>
      </c>
      <c r="X788">
        <v>5.4180897149999998</v>
      </c>
      <c r="Y788" s="3">
        <v>45016</v>
      </c>
      <c r="Z788">
        <v>1.950288421</v>
      </c>
      <c r="AA788" s="3">
        <v>45016</v>
      </c>
      <c r="AB788">
        <v>1.526874479</v>
      </c>
      <c r="AC788" s="3">
        <v>45016</v>
      </c>
      <c r="AD788">
        <v>9</v>
      </c>
      <c r="AE788" s="3">
        <v>45016</v>
      </c>
      <c r="AF788">
        <v>0.60904746399999998</v>
      </c>
      <c r="AG788" s="3">
        <v>45016</v>
      </c>
      <c r="AH788">
        <v>0.29753764100000002</v>
      </c>
      <c r="AI788" s="3">
        <v>45016</v>
      </c>
      <c r="AK788" s="3">
        <v>43770</v>
      </c>
      <c r="AL788">
        <v>0.47899999999999998</v>
      </c>
      <c r="AM788">
        <v>0.05</v>
      </c>
      <c r="AN788">
        <v>0.11366143300000001</v>
      </c>
      <c r="AO788">
        <v>5.0124844560000001</v>
      </c>
      <c r="AP788" s="3">
        <v>44926</v>
      </c>
      <c r="AQ788">
        <v>5.0124844560000001</v>
      </c>
      <c r="AR788" s="3">
        <v>44926</v>
      </c>
      <c r="AS788">
        <v>0.56710156099999998</v>
      </c>
      <c r="AT788" s="3">
        <v>44926</v>
      </c>
      <c r="AU788">
        <v>1014494400</v>
      </c>
      <c r="AV788" s="3">
        <v>45016</v>
      </c>
      <c r="AW788">
        <v>1092476700</v>
      </c>
      <c r="AX788" s="3">
        <v>44926</v>
      </c>
      <c r="AY788">
        <v>245</v>
      </c>
      <c r="BB788" t="s">
        <v>112</v>
      </c>
      <c r="BC788" t="s">
        <v>59</v>
      </c>
      <c r="BD788">
        <v>1</v>
      </c>
      <c r="BE788" t="s">
        <v>152</v>
      </c>
      <c r="BF788" t="s">
        <v>2079</v>
      </c>
    </row>
    <row r="789" spans="1:58" x14ac:dyDescent="0.2">
      <c r="A789" t="s">
        <v>693</v>
      </c>
      <c r="B789" t="s">
        <v>691</v>
      </c>
      <c r="C789">
        <v>67857</v>
      </c>
      <c r="D789">
        <v>67858</v>
      </c>
      <c r="E789">
        <v>738370.74814599997</v>
      </c>
      <c r="F789">
        <v>112721600</v>
      </c>
      <c r="G789" s="3">
        <v>45016</v>
      </c>
      <c r="H789">
        <v>121386300</v>
      </c>
      <c r="I789" s="3">
        <v>44926</v>
      </c>
      <c r="J789">
        <v>-0.25638201799999999</v>
      </c>
      <c r="K789">
        <v>142040500</v>
      </c>
      <c r="L789" s="3">
        <v>44651</v>
      </c>
      <c r="M789">
        <v>-0.20641225599999999</v>
      </c>
      <c r="N789">
        <v>378848200</v>
      </c>
      <c r="O789" s="3">
        <v>45016</v>
      </c>
      <c r="P789">
        <v>377526000</v>
      </c>
      <c r="Q789" s="3">
        <v>44926</v>
      </c>
      <c r="R789">
        <v>1.4082869E-2</v>
      </c>
      <c r="S789">
        <v>433548200</v>
      </c>
      <c r="T789" s="3">
        <v>44651</v>
      </c>
      <c r="U789">
        <v>-0.126168209</v>
      </c>
      <c r="V789">
        <v>5.4180897149999998</v>
      </c>
      <c r="W789" s="3">
        <v>45016</v>
      </c>
      <c r="X789">
        <v>5.4180897149999998</v>
      </c>
      <c r="Y789" s="3">
        <v>45016</v>
      </c>
      <c r="Z789">
        <v>1.950288421</v>
      </c>
      <c r="AA789" s="3">
        <v>45016</v>
      </c>
      <c r="AB789">
        <v>1.526874479</v>
      </c>
      <c r="AC789" s="3">
        <v>45016</v>
      </c>
      <c r="AD789">
        <v>9</v>
      </c>
      <c r="AE789" s="3">
        <v>45016</v>
      </c>
      <c r="AF789">
        <v>0.60904746399999998</v>
      </c>
      <c r="AG789" s="3">
        <v>45016</v>
      </c>
      <c r="AH789">
        <v>0.29753764100000002</v>
      </c>
      <c r="AI789" s="3">
        <v>45016</v>
      </c>
      <c r="AJ789" s="3"/>
      <c r="AK789" s="3">
        <v>43770</v>
      </c>
      <c r="AL789">
        <v>0.47899999999999998</v>
      </c>
      <c r="AM789">
        <v>0.05</v>
      </c>
      <c r="AN789">
        <v>0.115322823</v>
      </c>
      <c r="AO789">
        <v>5.0124844560000001</v>
      </c>
      <c r="AP789" s="3">
        <v>44926</v>
      </c>
      <c r="AQ789">
        <v>5.0124844560000001</v>
      </c>
      <c r="AR789" s="3">
        <v>44926</v>
      </c>
      <c r="AS789">
        <v>0.56710156099999998</v>
      </c>
      <c r="AT789" s="3">
        <v>44926</v>
      </c>
      <c r="AU789">
        <v>1014494400</v>
      </c>
      <c r="AV789" s="3">
        <v>45016</v>
      </c>
      <c r="AW789">
        <v>1092476700</v>
      </c>
      <c r="AX789" s="3">
        <v>44926</v>
      </c>
      <c r="AY789">
        <v>245</v>
      </c>
      <c r="BB789" t="s">
        <v>112</v>
      </c>
      <c r="BC789" t="s">
        <v>59</v>
      </c>
      <c r="BD789">
        <v>1</v>
      </c>
      <c r="BE789" t="s">
        <v>152</v>
      </c>
      <c r="BF789" t="s">
        <v>2079</v>
      </c>
    </row>
    <row r="790" spans="1:58" x14ac:dyDescent="0.2">
      <c r="A790" t="s">
        <v>695</v>
      </c>
      <c r="B790" t="s">
        <v>185</v>
      </c>
      <c r="C790">
        <v>67917</v>
      </c>
      <c r="D790">
        <v>67916</v>
      </c>
      <c r="E790">
        <v>879948.09287099994</v>
      </c>
      <c r="F790">
        <v>18640718</v>
      </c>
      <c r="G790" s="3">
        <v>45016</v>
      </c>
      <c r="H790">
        <v>22905851</v>
      </c>
      <c r="I790" s="3">
        <v>44926</v>
      </c>
      <c r="J790">
        <v>-0.56140384499999996</v>
      </c>
      <c r="K790">
        <v>31146398</v>
      </c>
      <c r="L790" s="3">
        <v>44651</v>
      </c>
      <c r="M790">
        <v>-0.40151288099999999</v>
      </c>
      <c r="N790">
        <v>166309134</v>
      </c>
      <c r="O790" s="3">
        <v>45016</v>
      </c>
      <c r="P790">
        <v>165538105</v>
      </c>
      <c r="Q790" s="3">
        <v>44926</v>
      </c>
      <c r="R790">
        <v>1.8761422E-2</v>
      </c>
      <c r="S790">
        <v>166208234</v>
      </c>
      <c r="T790" s="3">
        <v>44651</v>
      </c>
      <c r="U790">
        <v>6.0707000000000003E-4</v>
      </c>
      <c r="V790">
        <v>5.5389255210000004</v>
      </c>
      <c r="W790" s="3">
        <v>45016</v>
      </c>
      <c r="X790">
        <v>5.4651622719999997</v>
      </c>
      <c r="Y790" s="3">
        <v>45016</v>
      </c>
      <c r="Z790">
        <v>2.0511784519999998</v>
      </c>
      <c r="AA790" s="3">
        <v>45016</v>
      </c>
      <c r="AB790">
        <v>0.91199652200000003</v>
      </c>
      <c r="AC790" s="3">
        <v>45016</v>
      </c>
      <c r="AD790">
        <v>7.21</v>
      </c>
      <c r="AE790" s="3">
        <v>45016</v>
      </c>
      <c r="AF790">
        <v>0.80541644000000001</v>
      </c>
      <c r="AG790" s="3">
        <v>45016</v>
      </c>
      <c r="AH790">
        <v>0.112084751</v>
      </c>
      <c r="AI790" s="3">
        <v>45016</v>
      </c>
      <c r="AK790" s="3">
        <v>43794</v>
      </c>
      <c r="AL790">
        <v>0.45300000000000001</v>
      </c>
      <c r="AM790">
        <v>0.101758905</v>
      </c>
      <c r="AN790">
        <v>0.10808615000000001</v>
      </c>
      <c r="AO790">
        <v>4.5724580469999996</v>
      </c>
      <c r="AP790" s="3">
        <v>44926</v>
      </c>
      <c r="AQ790">
        <v>4.5173425219999999</v>
      </c>
      <c r="AR790" s="3">
        <v>44926</v>
      </c>
      <c r="AS790">
        <v>0.70537870000000003</v>
      </c>
      <c r="AT790" s="3">
        <v>44926</v>
      </c>
      <c r="AU790">
        <v>134399576.78</v>
      </c>
      <c r="AV790" s="3">
        <v>45016</v>
      </c>
      <c r="AW790">
        <v>165151185.71000001</v>
      </c>
      <c r="AX790" s="3">
        <v>44926</v>
      </c>
      <c r="AY790">
        <v>245</v>
      </c>
      <c r="BB790" t="s">
        <v>112</v>
      </c>
      <c r="BC790" t="s">
        <v>59</v>
      </c>
      <c r="BD790">
        <v>1</v>
      </c>
      <c r="BE790" t="s">
        <v>58</v>
      </c>
      <c r="BF790" t="s">
        <v>2209</v>
      </c>
    </row>
    <row r="791" spans="1:58" x14ac:dyDescent="0.2">
      <c r="A791" t="s">
        <v>697</v>
      </c>
      <c r="B791" t="s">
        <v>185</v>
      </c>
      <c r="C791">
        <v>67919</v>
      </c>
      <c r="D791">
        <v>67916</v>
      </c>
      <c r="E791">
        <v>91645.276903999998</v>
      </c>
      <c r="F791">
        <v>18640718</v>
      </c>
      <c r="G791" s="3">
        <v>45016</v>
      </c>
      <c r="H791">
        <v>22905851</v>
      </c>
      <c r="I791" s="3">
        <v>44926</v>
      </c>
      <c r="J791">
        <v>-0.56140384499999996</v>
      </c>
      <c r="K791">
        <v>31146398</v>
      </c>
      <c r="L791" s="3">
        <v>44651</v>
      </c>
      <c r="M791">
        <v>-0.40151288099999999</v>
      </c>
      <c r="N791">
        <v>166309134</v>
      </c>
      <c r="O791" s="3">
        <v>45016</v>
      </c>
      <c r="P791">
        <v>165538105</v>
      </c>
      <c r="Q791" s="3">
        <v>44926</v>
      </c>
      <c r="R791">
        <v>1.8761422E-2</v>
      </c>
      <c r="S791">
        <v>166208234</v>
      </c>
      <c r="T791" s="3">
        <v>44651</v>
      </c>
      <c r="U791">
        <v>6.0707000000000003E-4</v>
      </c>
      <c r="V791">
        <v>5.5389255210000004</v>
      </c>
      <c r="W791" s="3">
        <v>45016</v>
      </c>
      <c r="X791">
        <v>5.4651622719999997</v>
      </c>
      <c r="Y791" s="3">
        <v>45016</v>
      </c>
      <c r="Z791">
        <v>2.0511784519999998</v>
      </c>
      <c r="AA791" s="3">
        <v>45016</v>
      </c>
      <c r="AB791">
        <v>0.91199652200000003</v>
      </c>
      <c r="AC791" s="3">
        <v>45016</v>
      </c>
      <c r="AD791">
        <v>7.21</v>
      </c>
      <c r="AE791" s="3">
        <v>45016</v>
      </c>
      <c r="AF791">
        <v>0.80541644000000001</v>
      </c>
      <c r="AG791" s="3">
        <v>45016</v>
      </c>
      <c r="AH791">
        <v>0.112084751</v>
      </c>
      <c r="AI791" s="3">
        <v>45016</v>
      </c>
      <c r="AJ791" s="3"/>
      <c r="AK791" s="3">
        <v>43794</v>
      </c>
      <c r="AL791">
        <v>0.45300000000000001</v>
      </c>
      <c r="AM791">
        <v>0.101758905</v>
      </c>
      <c r="AN791">
        <v>0.10811976299999999</v>
      </c>
      <c r="AO791">
        <v>4.5724580469999996</v>
      </c>
      <c r="AP791" s="3">
        <v>44926</v>
      </c>
      <c r="AQ791">
        <v>4.5173425219999999</v>
      </c>
      <c r="AR791" s="3">
        <v>44926</v>
      </c>
      <c r="AS791">
        <v>0.70537870000000003</v>
      </c>
      <c r="AT791" s="3">
        <v>44926</v>
      </c>
      <c r="AU791">
        <v>134399576.78</v>
      </c>
      <c r="AV791" s="3">
        <v>45016</v>
      </c>
      <c r="AW791">
        <v>165151185.71000001</v>
      </c>
      <c r="AX791" s="3">
        <v>44926</v>
      </c>
      <c r="AY791">
        <v>245</v>
      </c>
      <c r="BB791" t="s">
        <v>112</v>
      </c>
      <c r="BC791" t="s">
        <v>59</v>
      </c>
      <c r="BD791">
        <v>1</v>
      </c>
      <c r="BE791" t="s">
        <v>58</v>
      </c>
      <c r="BF791" t="s">
        <v>2209</v>
      </c>
    </row>
    <row r="792" spans="1:58" x14ac:dyDescent="0.2">
      <c r="A792" t="s">
        <v>3455</v>
      </c>
      <c r="B792" t="s">
        <v>3456</v>
      </c>
      <c r="C792">
        <v>74137</v>
      </c>
      <c r="D792">
        <v>74138</v>
      </c>
      <c r="E792">
        <v>2767701.8166410001</v>
      </c>
      <c r="F792">
        <v>48201266</v>
      </c>
      <c r="G792" s="3">
        <v>45016</v>
      </c>
      <c r="H792">
        <v>43758048</v>
      </c>
      <c r="I792" s="3">
        <v>44926</v>
      </c>
      <c r="J792">
        <v>0.472319347</v>
      </c>
      <c r="K792">
        <v>33681000</v>
      </c>
      <c r="L792" s="3">
        <v>44651</v>
      </c>
      <c r="M792">
        <v>0.43111148700000002</v>
      </c>
      <c r="N792">
        <v>169554944.88999999</v>
      </c>
      <c r="O792" s="3">
        <v>45016</v>
      </c>
      <c r="P792">
        <v>158969185.71000001</v>
      </c>
      <c r="Q792" s="3">
        <v>44926</v>
      </c>
      <c r="R792">
        <v>0.29416616600000001</v>
      </c>
      <c r="S792">
        <v>136236000</v>
      </c>
      <c r="T792" s="3">
        <v>44651</v>
      </c>
      <c r="U792">
        <v>0.24456784500000001</v>
      </c>
      <c r="V792">
        <v>2.6551377299999999</v>
      </c>
      <c r="W792" s="3">
        <v>45016</v>
      </c>
      <c r="X792">
        <v>2.6551377299999999</v>
      </c>
      <c r="Y792" s="3">
        <v>45016</v>
      </c>
      <c r="Z792">
        <v>4.5092688760000001</v>
      </c>
      <c r="AA792" s="3">
        <v>45016</v>
      </c>
      <c r="AB792">
        <v>3.400176042</v>
      </c>
      <c r="AC792" s="3">
        <v>45016</v>
      </c>
      <c r="AD792">
        <v>7.5</v>
      </c>
      <c r="AE792" s="3">
        <v>45016</v>
      </c>
      <c r="AF792">
        <v>0.36170004300000003</v>
      </c>
      <c r="AG792" s="3">
        <v>45016</v>
      </c>
      <c r="AH792">
        <v>0.28428109800000001</v>
      </c>
      <c r="AI792" s="3">
        <v>45016</v>
      </c>
      <c r="AJ792" s="3">
        <v>45366</v>
      </c>
      <c r="AK792" s="3">
        <v>43896</v>
      </c>
      <c r="AL792">
        <v>0.38521449000000002</v>
      </c>
      <c r="AM792">
        <v>4.4209487999999998E-2</v>
      </c>
      <c r="AN792">
        <v>0.117401015</v>
      </c>
      <c r="AO792">
        <v>2.9017290710000001</v>
      </c>
      <c r="AP792" s="3">
        <v>44926</v>
      </c>
      <c r="AQ792">
        <v>2.9017290710000001</v>
      </c>
      <c r="AR792" s="3">
        <v>44926</v>
      </c>
      <c r="AS792">
        <v>0.40789448900000003</v>
      </c>
      <c r="AT792" s="3">
        <v>44926</v>
      </c>
      <c r="AU792">
        <v>361509495</v>
      </c>
      <c r="AV792" s="3">
        <v>45016</v>
      </c>
      <c r="AW792">
        <v>328185360</v>
      </c>
      <c r="AX792" s="3">
        <v>44926</v>
      </c>
      <c r="AY792">
        <v>245</v>
      </c>
      <c r="BB792" t="s">
        <v>112</v>
      </c>
      <c r="BC792" t="s">
        <v>59</v>
      </c>
      <c r="BD792">
        <v>1</v>
      </c>
      <c r="BE792" t="s">
        <v>70</v>
      </c>
      <c r="BF792" t="s">
        <v>2001</v>
      </c>
    </row>
    <row r="793" spans="1:58" x14ac:dyDescent="0.2">
      <c r="A793" t="s">
        <v>699</v>
      </c>
      <c r="B793" t="s">
        <v>700</v>
      </c>
      <c r="C793">
        <v>79992</v>
      </c>
      <c r="D793">
        <v>79991</v>
      </c>
      <c r="E793">
        <v>66789.397488999995</v>
      </c>
      <c r="F793">
        <v>39954787</v>
      </c>
      <c r="G793" s="3">
        <v>45016</v>
      </c>
      <c r="H793">
        <v>39255802</v>
      </c>
      <c r="I793" s="3">
        <v>44926</v>
      </c>
      <c r="J793">
        <v>7.3148594999999997E-2</v>
      </c>
      <c r="K793">
        <v>37008534</v>
      </c>
      <c r="L793" s="3">
        <v>44651</v>
      </c>
      <c r="M793">
        <v>7.9610097000000005E-2</v>
      </c>
      <c r="N793">
        <v>163078824</v>
      </c>
      <c r="O793" s="3">
        <v>45016</v>
      </c>
      <c r="P793">
        <v>163888043</v>
      </c>
      <c r="Q793" s="3">
        <v>44926</v>
      </c>
      <c r="R793">
        <v>-1.9604732E-2</v>
      </c>
      <c r="S793">
        <v>146292158</v>
      </c>
      <c r="T793" s="3">
        <v>44651</v>
      </c>
      <c r="U793">
        <v>0.11474754500000001</v>
      </c>
      <c r="V793">
        <v>5.4439561640000003</v>
      </c>
      <c r="W793" s="3">
        <v>45016</v>
      </c>
      <c r="X793">
        <v>5.193673263</v>
      </c>
      <c r="Y793" s="3">
        <v>45016</v>
      </c>
      <c r="Z793">
        <v>2.2269509479999998</v>
      </c>
      <c r="AA793" s="3">
        <v>45016</v>
      </c>
      <c r="AB793">
        <v>1.1754484439999999</v>
      </c>
      <c r="AC793" s="3">
        <v>45016</v>
      </c>
      <c r="AD793">
        <v>11.4</v>
      </c>
      <c r="AE793" s="3">
        <v>45016</v>
      </c>
      <c r="AF793">
        <v>0.46032294600000001</v>
      </c>
      <c r="AG793" s="3">
        <v>45016</v>
      </c>
      <c r="AH793">
        <v>0.24500291299999999</v>
      </c>
      <c r="AI793" s="3">
        <v>45016</v>
      </c>
      <c r="AK793" s="3">
        <v>43986</v>
      </c>
      <c r="AL793">
        <v>0.3</v>
      </c>
      <c r="AM793">
        <v>9.2492888999999995E-2</v>
      </c>
      <c r="AN793">
        <v>0.1248982</v>
      </c>
      <c r="AO793">
        <v>5.3825419229999998</v>
      </c>
      <c r="AP793" s="3">
        <v>44926</v>
      </c>
      <c r="AQ793">
        <v>5.1278025090000003</v>
      </c>
      <c r="AR793" s="3">
        <v>44926</v>
      </c>
      <c r="AS793">
        <v>0.46000575199999999</v>
      </c>
      <c r="AT793" s="3">
        <v>44926</v>
      </c>
      <c r="AU793">
        <v>455484571.80000001</v>
      </c>
      <c r="AV793" s="3">
        <v>45016</v>
      </c>
      <c r="AW793">
        <v>447516142.80000001</v>
      </c>
      <c r="AX793" s="3">
        <v>44926</v>
      </c>
      <c r="AY793">
        <v>245</v>
      </c>
      <c r="BB793" t="s">
        <v>112</v>
      </c>
      <c r="BC793" t="s">
        <v>59</v>
      </c>
      <c r="BD793">
        <v>1</v>
      </c>
      <c r="BE793" t="s">
        <v>70</v>
      </c>
      <c r="BF793" t="s">
        <v>2001</v>
      </c>
    </row>
    <row r="794" spans="1:58" x14ac:dyDescent="0.2">
      <c r="A794" t="s">
        <v>702</v>
      </c>
      <c r="B794" t="s">
        <v>700</v>
      </c>
      <c r="C794">
        <v>79993</v>
      </c>
      <c r="D794">
        <v>79991</v>
      </c>
      <c r="E794">
        <v>4598.2896710000005</v>
      </c>
      <c r="F794">
        <v>39954787</v>
      </c>
      <c r="G794" s="3">
        <v>45016</v>
      </c>
      <c r="H794">
        <v>39255802</v>
      </c>
      <c r="I794" s="3">
        <v>44926</v>
      </c>
      <c r="J794">
        <v>7.3148594999999997E-2</v>
      </c>
      <c r="K794">
        <v>37008534</v>
      </c>
      <c r="L794" s="3">
        <v>44651</v>
      </c>
      <c r="M794">
        <v>7.9610097000000005E-2</v>
      </c>
      <c r="N794">
        <v>163078824</v>
      </c>
      <c r="O794" s="3">
        <v>45016</v>
      </c>
      <c r="P794">
        <v>163888043</v>
      </c>
      <c r="Q794" s="3">
        <v>44926</v>
      </c>
      <c r="R794">
        <v>-1.9604732E-2</v>
      </c>
      <c r="S794">
        <v>146292158</v>
      </c>
      <c r="T794" s="3">
        <v>44651</v>
      </c>
      <c r="U794">
        <v>0.11474754500000001</v>
      </c>
      <c r="V794">
        <v>5.4439561640000003</v>
      </c>
      <c r="W794" s="3">
        <v>45016</v>
      </c>
      <c r="X794">
        <v>5.193673263</v>
      </c>
      <c r="Y794" s="3">
        <v>45016</v>
      </c>
      <c r="Z794">
        <v>2.2269509479999998</v>
      </c>
      <c r="AA794" s="3">
        <v>45016</v>
      </c>
      <c r="AB794">
        <v>1.1754484439999999</v>
      </c>
      <c r="AC794" s="3">
        <v>45016</v>
      </c>
      <c r="AD794">
        <v>11.4</v>
      </c>
      <c r="AE794" s="3">
        <v>45016</v>
      </c>
      <c r="AF794">
        <v>0.46032294600000001</v>
      </c>
      <c r="AG794" s="3">
        <v>45016</v>
      </c>
      <c r="AH794">
        <v>0.24500291299999999</v>
      </c>
      <c r="AI794" s="3">
        <v>45016</v>
      </c>
      <c r="AK794" s="3">
        <v>43986</v>
      </c>
      <c r="AL794">
        <v>0.3</v>
      </c>
      <c r="AM794">
        <v>9.2492888999999995E-2</v>
      </c>
      <c r="AN794">
        <v>0.12292133199999999</v>
      </c>
      <c r="AO794">
        <v>5.3825419229999998</v>
      </c>
      <c r="AP794" s="3">
        <v>44926</v>
      </c>
      <c r="AQ794">
        <v>5.1278025090000003</v>
      </c>
      <c r="AR794" s="3">
        <v>44926</v>
      </c>
      <c r="AS794">
        <v>0.46000575199999999</v>
      </c>
      <c r="AT794" s="3">
        <v>44926</v>
      </c>
      <c r="AU794">
        <v>455484571.80000001</v>
      </c>
      <c r="AV794" s="3">
        <v>45016</v>
      </c>
      <c r="AW794">
        <v>447516142.80000001</v>
      </c>
      <c r="AX794" s="3">
        <v>44926</v>
      </c>
      <c r="AY794">
        <v>245</v>
      </c>
      <c r="BB794" t="s">
        <v>112</v>
      </c>
      <c r="BC794" t="s">
        <v>59</v>
      </c>
      <c r="BD794">
        <v>1</v>
      </c>
      <c r="BE794" t="s">
        <v>70</v>
      </c>
      <c r="BF794" t="s">
        <v>2001</v>
      </c>
    </row>
    <row r="795" spans="1:58" x14ac:dyDescent="0.2">
      <c r="A795" t="s">
        <v>704</v>
      </c>
      <c r="B795" t="s">
        <v>705</v>
      </c>
      <c r="C795">
        <v>80971</v>
      </c>
      <c r="D795">
        <v>80970</v>
      </c>
      <c r="E795">
        <v>504672.407465</v>
      </c>
      <c r="F795">
        <v>16964700</v>
      </c>
      <c r="G795" s="3">
        <v>45016</v>
      </c>
      <c r="H795">
        <v>24981800</v>
      </c>
      <c r="I795" s="3">
        <v>44926</v>
      </c>
      <c r="J795">
        <v>-0.78733803300000005</v>
      </c>
      <c r="K795">
        <v>35616834</v>
      </c>
      <c r="L795" s="3">
        <v>44651</v>
      </c>
      <c r="M795">
        <v>-0.52368871400000006</v>
      </c>
      <c r="N795">
        <v>255944000</v>
      </c>
      <c r="O795" s="3">
        <v>45016</v>
      </c>
      <c r="P795">
        <v>311724900</v>
      </c>
      <c r="Q795" s="3">
        <v>44926</v>
      </c>
      <c r="R795">
        <v>-0.54554191399999996</v>
      </c>
      <c r="S795">
        <v>403994127.31999999</v>
      </c>
      <c r="T795" s="3">
        <v>44651</v>
      </c>
      <c r="U795">
        <v>-0.36646603799999999</v>
      </c>
      <c r="V795">
        <v>3.2126074920000001</v>
      </c>
      <c r="W795" s="3">
        <v>45016</v>
      </c>
      <c r="X795">
        <v>2.5755022090000002</v>
      </c>
      <c r="Y795" s="3">
        <v>45016</v>
      </c>
      <c r="Z795">
        <v>3.4140262360000002</v>
      </c>
      <c r="AA795" s="3">
        <v>45016</v>
      </c>
      <c r="AB795">
        <v>2.0665623540000002</v>
      </c>
      <c r="AC795" s="3">
        <v>45016</v>
      </c>
      <c r="AD795">
        <v>8</v>
      </c>
      <c r="AE795" s="3">
        <v>45016</v>
      </c>
      <c r="AF795">
        <v>0.33448146899999998</v>
      </c>
      <c r="AG795" s="3">
        <v>45016</v>
      </c>
      <c r="AH795">
        <v>6.6282858E-2</v>
      </c>
      <c r="AI795" s="3">
        <v>45016</v>
      </c>
      <c r="AJ795" s="3"/>
      <c r="AK795" s="3">
        <v>44104</v>
      </c>
      <c r="AL795">
        <v>0.47267355500000002</v>
      </c>
      <c r="AM795">
        <v>4.1000000000000002E-2</v>
      </c>
      <c r="AN795">
        <v>0.13415353099999999</v>
      </c>
      <c r="AO795">
        <v>3.1203716300000002</v>
      </c>
      <c r="AP795" s="3">
        <v>44926</v>
      </c>
      <c r="AQ795">
        <v>2.6896981000000002</v>
      </c>
      <c r="AR795" s="3">
        <v>44926</v>
      </c>
      <c r="AS795">
        <v>0.46121226199999998</v>
      </c>
      <c r="AT795" s="3">
        <v>44926</v>
      </c>
      <c r="AU795">
        <v>135717600</v>
      </c>
      <c r="AV795" s="3">
        <v>45016</v>
      </c>
      <c r="AW795">
        <v>199854400</v>
      </c>
      <c r="AX795" s="3">
        <v>44926</v>
      </c>
      <c r="AY795">
        <v>245</v>
      </c>
      <c r="BB795" t="s">
        <v>112</v>
      </c>
      <c r="BC795" t="s">
        <v>59</v>
      </c>
      <c r="BD795">
        <v>1</v>
      </c>
      <c r="BE795" t="s">
        <v>84</v>
      </c>
      <c r="BF795" t="s">
        <v>2099</v>
      </c>
    </row>
    <row r="796" spans="1:58" x14ac:dyDescent="0.2">
      <c r="A796" t="s">
        <v>3457</v>
      </c>
      <c r="B796" t="s">
        <v>193</v>
      </c>
      <c r="C796">
        <v>81299</v>
      </c>
      <c r="D796">
        <v>81298</v>
      </c>
      <c r="E796">
        <v>812384.72897099995</v>
      </c>
      <c r="F796">
        <v>20692717.815000001</v>
      </c>
      <c r="G796" s="3">
        <v>45016</v>
      </c>
      <c r="H796">
        <v>19246677.609999999</v>
      </c>
      <c r="I796" s="3">
        <v>44926</v>
      </c>
      <c r="J796">
        <v>0.33612489000000001</v>
      </c>
      <c r="K796">
        <v>16428863.628</v>
      </c>
      <c r="L796" s="3">
        <v>44651</v>
      </c>
      <c r="M796">
        <v>0.25953433399999998</v>
      </c>
      <c r="N796">
        <v>115366422.43000001</v>
      </c>
      <c r="O796" s="3">
        <v>45016</v>
      </c>
      <c r="P796">
        <v>112294288.08</v>
      </c>
      <c r="Q796" s="3">
        <v>44926</v>
      </c>
      <c r="R796">
        <v>0.114004733</v>
      </c>
      <c r="S796">
        <v>97782250.640000001</v>
      </c>
      <c r="T796" s="3">
        <v>44651</v>
      </c>
      <c r="U796">
        <v>0.17982989399999999</v>
      </c>
      <c r="V796">
        <v>2.4452722470000001</v>
      </c>
      <c r="W796" s="3">
        <v>45016</v>
      </c>
      <c r="X796">
        <v>2.4452722470000001</v>
      </c>
      <c r="Y796" s="3">
        <v>45016</v>
      </c>
      <c r="Z796">
        <v>3.767759544</v>
      </c>
      <c r="AA796" s="3">
        <v>45016</v>
      </c>
      <c r="AB796">
        <v>3.0804845959999998</v>
      </c>
      <c r="AC796" s="3">
        <v>45016</v>
      </c>
      <c r="AD796">
        <v>8.9</v>
      </c>
      <c r="AE796" s="3">
        <v>45016</v>
      </c>
      <c r="AF796">
        <v>0.31303629300000002</v>
      </c>
      <c r="AG796" s="3">
        <v>45016</v>
      </c>
      <c r="AH796">
        <v>0.17936516799999999</v>
      </c>
      <c r="AI796" s="3">
        <v>45016</v>
      </c>
      <c r="AJ796" s="3">
        <v>45246</v>
      </c>
      <c r="AK796" s="3">
        <v>44118</v>
      </c>
      <c r="AL796">
        <v>0.3</v>
      </c>
      <c r="AM796">
        <v>-2.8680680000000001E-3</v>
      </c>
      <c r="AN796">
        <v>0.121116917</v>
      </c>
      <c r="AO796">
        <v>2.9464915700000001</v>
      </c>
      <c r="AP796" s="3">
        <v>44926</v>
      </c>
      <c r="AQ796">
        <v>2.9464915700000001</v>
      </c>
      <c r="AR796" s="3">
        <v>44926</v>
      </c>
      <c r="AS796">
        <v>0.34239318400000002</v>
      </c>
      <c r="AT796" s="3">
        <v>44926</v>
      </c>
      <c r="AU796">
        <v>184165188.5535</v>
      </c>
      <c r="AV796" s="3">
        <v>45016</v>
      </c>
      <c r="AW796">
        <v>171295430.729</v>
      </c>
      <c r="AX796" s="3">
        <v>44926</v>
      </c>
      <c r="AY796">
        <v>245</v>
      </c>
      <c r="BB796" t="s">
        <v>112</v>
      </c>
      <c r="BC796" t="s">
        <v>59</v>
      </c>
      <c r="BD796">
        <v>1</v>
      </c>
      <c r="BE796" t="s">
        <v>152</v>
      </c>
      <c r="BF796" t="s">
        <v>2350</v>
      </c>
    </row>
    <row r="797" spans="1:58" x14ac:dyDescent="0.2">
      <c r="A797" t="s">
        <v>3458</v>
      </c>
      <c r="B797" t="s">
        <v>193</v>
      </c>
      <c r="C797">
        <v>81300</v>
      </c>
      <c r="D797">
        <v>81298</v>
      </c>
      <c r="E797">
        <v>-1192.8696319999999</v>
      </c>
      <c r="F797">
        <v>20692717.815000001</v>
      </c>
      <c r="G797" s="3">
        <v>45016</v>
      </c>
      <c r="H797">
        <v>19246677.609999999</v>
      </c>
      <c r="I797" s="3">
        <v>44926</v>
      </c>
      <c r="J797">
        <v>0.33612489000000001</v>
      </c>
      <c r="K797">
        <v>16428863.628</v>
      </c>
      <c r="L797" s="3">
        <v>44651</v>
      </c>
      <c r="M797">
        <v>0.25953433399999998</v>
      </c>
      <c r="N797">
        <v>115366422.43000001</v>
      </c>
      <c r="O797" s="3">
        <v>45016</v>
      </c>
      <c r="P797">
        <v>112294288.08</v>
      </c>
      <c r="Q797" s="3">
        <v>44926</v>
      </c>
      <c r="R797">
        <v>0.114004733</v>
      </c>
      <c r="S797">
        <v>97782250.640000001</v>
      </c>
      <c r="T797" s="3">
        <v>44651</v>
      </c>
      <c r="U797">
        <v>0.17982989399999999</v>
      </c>
      <c r="V797">
        <v>2.4452722470000001</v>
      </c>
      <c r="W797" s="3">
        <v>45016</v>
      </c>
      <c r="X797">
        <v>2.4452722470000001</v>
      </c>
      <c r="Y797" s="3">
        <v>45016</v>
      </c>
      <c r="Z797">
        <v>3.767759544</v>
      </c>
      <c r="AA797" s="3">
        <v>45016</v>
      </c>
      <c r="AB797">
        <v>3.0804845959999998</v>
      </c>
      <c r="AC797" s="3">
        <v>45016</v>
      </c>
      <c r="AD797">
        <v>8.9</v>
      </c>
      <c r="AE797" s="3">
        <v>45016</v>
      </c>
      <c r="AF797">
        <v>0.31303629300000002</v>
      </c>
      <c r="AG797" s="3">
        <v>45016</v>
      </c>
      <c r="AH797">
        <v>0.17936516799999999</v>
      </c>
      <c r="AI797" s="3">
        <v>45016</v>
      </c>
      <c r="AJ797" s="3">
        <v>45246</v>
      </c>
      <c r="AK797" s="3">
        <v>44118</v>
      </c>
      <c r="AL797">
        <v>0.3</v>
      </c>
      <c r="AM797">
        <v>-2.8680680000000001E-3</v>
      </c>
      <c r="AN797">
        <v>0.12073540100000001</v>
      </c>
      <c r="AO797">
        <v>2.9464915700000001</v>
      </c>
      <c r="AP797" s="3">
        <v>44926</v>
      </c>
      <c r="AQ797">
        <v>2.9464915700000001</v>
      </c>
      <c r="AR797" s="3">
        <v>44926</v>
      </c>
      <c r="AS797">
        <v>0.34239318400000002</v>
      </c>
      <c r="AT797" s="3">
        <v>44926</v>
      </c>
      <c r="AU797">
        <v>184165188.5535</v>
      </c>
      <c r="AV797" s="3">
        <v>45016</v>
      </c>
      <c r="AW797">
        <v>171295430.729</v>
      </c>
      <c r="AX797" s="3">
        <v>44926</v>
      </c>
      <c r="AY797">
        <v>245</v>
      </c>
      <c r="BB797" t="s">
        <v>112</v>
      </c>
      <c r="BC797" t="s">
        <v>59</v>
      </c>
      <c r="BD797">
        <v>1</v>
      </c>
      <c r="BE797" t="s">
        <v>152</v>
      </c>
      <c r="BF797" t="s">
        <v>2350</v>
      </c>
    </row>
    <row r="798" spans="1:58" x14ac:dyDescent="0.2">
      <c r="A798" t="s">
        <v>707</v>
      </c>
      <c r="B798" t="s">
        <v>114</v>
      </c>
      <c r="C798">
        <v>81726</v>
      </c>
      <c r="D798">
        <v>81723</v>
      </c>
      <c r="E798">
        <v>137820.422861</v>
      </c>
      <c r="F798">
        <v>33298270.331999999</v>
      </c>
      <c r="G798" s="3">
        <v>45016</v>
      </c>
      <c r="H798">
        <v>38093420.697499998</v>
      </c>
      <c r="I798" s="3">
        <v>44926</v>
      </c>
      <c r="J798">
        <v>-0.41616946300000002</v>
      </c>
      <c r="K798">
        <v>42790116.859697297</v>
      </c>
      <c r="L798" s="3">
        <v>44651</v>
      </c>
      <c r="M798">
        <v>-0.22182333700000001</v>
      </c>
      <c r="N798">
        <v>314928710</v>
      </c>
      <c r="O798" s="3">
        <v>45016</v>
      </c>
      <c r="P798">
        <v>330581461</v>
      </c>
      <c r="Q798" s="3">
        <v>44926</v>
      </c>
      <c r="R798">
        <v>-0.17636453599999999</v>
      </c>
      <c r="S798">
        <v>330756542.43111002</v>
      </c>
      <c r="T798" s="3">
        <v>44651</v>
      </c>
      <c r="U798">
        <v>-4.7853422E-2</v>
      </c>
      <c r="V798">
        <v>6.4108862540000002</v>
      </c>
      <c r="W798" s="3">
        <v>45016</v>
      </c>
      <c r="X798">
        <v>6.4108862540000002</v>
      </c>
      <c r="Y798" s="3">
        <v>45016</v>
      </c>
      <c r="Z798">
        <v>1.3191406880000001</v>
      </c>
      <c r="AA798" s="3">
        <v>45016</v>
      </c>
      <c r="AB798">
        <v>1.002530068</v>
      </c>
      <c r="AC798" s="3">
        <v>45016</v>
      </c>
      <c r="AD798">
        <v>8.5</v>
      </c>
      <c r="AE798" s="3">
        <v>45016</v>
      </c>
      <c r="AF798">
        <v>0.80077087599999996</v>
      </c>
      <c r="AG798" s="3">
        <v>45016</v>
      </c>
      <c r="AH798">
        <v>0.105732723</v>
      </c>
      <c r="AI798" s="3">
        <v>45016</v>
      </c>
      <c r="AJ798" s="3"/>
      <c r="AK798" s="3">
        <v>44134</v>
      </c>
      <c r="AL798">
        <v>0.36888515599999999</v>
      </c>
      <c r="AM798">
        <v>0.53211187900000001</v>
      </c>
      <c r="AN798">
        <v>0.116094977</v>
      </c>
      <c r="AO798">
        <v>5.8358914100000003</v>
      </c>
      <c r="AP798" s="3">
        <v>44926</v>
      </c>
      <c r="AQ798">
        <v>5.8358914100000003</v>
      </c>
      <c r="AR798" s="3">
        <v>44926</v>
      </c>
      <c r="AS798">
        <v>0.66652829999999996</v>
      </c>
      <c r="AT798" s="3">
        <v>44926</v>
      </c>
      <c r="AU798">
        <v>283035297.82200003</v>
      </c>
      <c r="AV798" s="3">
        <v>45016</v>
      </c>
      <c r="AW798">
        <v>342840786.27750003</v>
      </c>
      <c r="AX798" s="3">
        <v>44926</v>
      </c>
      <c r="AY798">
        <v>245</v>
      </c>
      <c r="BB798" t="s">
        <v>112</v>
      </c>
      <c r="BC798" t="s">
        <v>59</v>
      </c>
      <c r="BD798">
        <v>1</v>
      </c>
      <c r="BE798" t="s">
        <v>70</v>
      </c>
      <c r="BF798" t="s">
        <v>2114</v>
      </c>
    </row>
    <row r="799" spans="1:58" x14ac:dyDescent="0.2">
      <c r="A799" t="s">
        <v>709</v>
      </c>
      <c r="B799" t="s">
        <v>710</v>
      </c>
      <c r="C799">
        <v>83186</v>
      </c>
      <c r="D799">
        <v>83185</v>
      </c>
      <c r="E799">
        <v>367017.70702199999</v>
      </c>
      <c r="F799">
        <v>49944058.198251203</v>
      </c>
      <c r="G799" s="3">
        <v>45016</v>
      </c>
      <c r="H799">
        <v>51662041.472372092</v>
      </c>
      <c r="I799" s="3">
        <v>44926</v>
      </c>
      <c r="J799">
        <v>-0.12652786099999999</v>
      </c>
      <c r="K799">
        <v>41542660.900591694</v>
      </c>
      <c r="L799" s="3">
        <v>44651</v>
      </c>
      <c r="M799">
        <v>0.202235416</v>
      </c>
      <c r="N799">
        <v>300992072.00300002</v>
      </c>
      <c r="O799" s="3">
        <v>45016</v>
      </c>
      <c r="P799">
        <v>314027218.56199998</v>
      </c>
      <c r="Q799" s="3">
        <v>44926</v>
      </c>
      <c r="R799">
        <v>-0.15598326800000001</v>
      </c>
      <c r="S799">
        <v>221707174.24932301</v>
      </c>
      <c r="T799" s="3">
        <v>44651</v>
      </c>
      <c r="U799">
        <v>0.35761088000000002</v>
      </c>
      <c r="V799">
        <v>4.5831495560000004</v>
      </c>
      <c r="W799" s="3">
        <v>45016</v>
      </c>
      <c r="X799">
        <v>4.5831495560000004</v>
      </c>
      <c r="Y799" s="3">
        <v>45016</v>
      </c>
      <c r="Z799">
        <v>1.925038394</v>
      </c>
      <c r="AA799" s="3">
        <v>45016</v>
      </c>
      <c r="AB799">
        <v>1.457982372</v>
      </c>
      <c r="AC799" s="3">
        <v>45016</v>
      </c>
      <c r="AD799">
        <v>7.5</v>
      </c>
      <c r="AE799" s="3">
        <v>45016</v>
      </c>
      <c r="AF799">
        <v>0.63478149299999997</v>
      </c>
      <c r="AG799" s="3">
        <v>45016</v>
      </c>
      <c r="AH799">
        <v>0.165931474</v>
      </c>
      <c r="AI799" s="3">
        <v>45016</v>
      </c>
      <c r="AK799" s="3">
        <v>44251</v>
      </c>
      <c r="AL799">
        <v>0.32</v>
      </c>
      <c r="AM799">
        <v>0.25130260500000001</v>
      </c>
      <c r="AN799">
        <v>0.118135348</v>
      </c>
      <c r="AO799">
        <v>4.2748646539999999</v>
      </c>
      <c r="AP799" s="3">
        <v>44926</v>
      </c>
      <c r="AQ799">
        <v>4.2748646539999999</v>
      </c>
      <c r="AR799" s="3">
        <v>44926</v>
      </c>
      <c r="AS799">
        <v>0.60394239699999996</v>
      </c>
      <c r="AT799" s="3">
        <v>44926</v>
      </c>
      <c r="AU799">
        <v>374580436.48688394</v>
      </c>
      <c r="AV799" s="3">
        <v>45016</v>
      </c>
      <c r="AW799">
        <v>387465311.04279095</v>
      </c>
      <c r="AX799" s="3">
        <v>44926</v>
      </c>
      <c r="AY799">
        <v>245</v>
      </c>
      <c r="BB799" t="s">
        <v>112</v>
      </c>
      <c r="BC799" t="s">
        <v>59</v>
      </c>
      <c r="BD799">
        <v>1</v>
      </c>
      <c r="BE799" t="s">
        <v>111</v>
      </c>
      <c r="BF799" t="s">
        <v>2139</v>
      </c>
    </row>
    <row r="800" spans="1:58" x14ac:dyDescent="0.2">
      <c r="A800" t="s">
        <v>712</v>
      </c>
      <c r="B800" t="s">
        <v>713</v>
      </c>
      <c r="C800">
        <v>85801</v>
      </c>
      <c r="D800">
        <v>85799</v>
      </c>
      <c r="E800">
        <v>263896.93687099998</v>
      </c>
      <c r="F800">
        <v>47793000</v>
      </c>
      <c r="G800" s="3">
        <v>45016</v>
      </c>
      <c r="H800">
        <v>47182000</v>
      </c>
      <c r="I800" s="3">
        <v>44926</v>
      </c>
      <c r="J800">
        <v>5.2814321999999997E-2</v>
      </c>
      <c r="K800">
        <v>32996000</v>
      </c>
      <c r="L800" s="3">
        <v>44651</v>
      </c>
      <c r="M800">
        <v>0.448448297</v>
      </c>
      <c r="N800">
        <v>273703000</v>
      </c>
      <c r="O800" s="3">
        <v>45016</v>
      </c>
      <c r="P800">
        <v>262486000</v>
      </c>
      <c r="Q800" s="3">
        <v>44926</v>
      </c>
      <c r="R800">
        <v>0.18220734</v>
      </c>
      <c r="S800">
        <v>209946000</v>
      </c>
      <c r="T800" s="3">
        <v>44651</v>
      </c>
      <c r="U800">
        <v>0.303682852</v>
      </c>
      <c r="V800">
        <v>3.712447429</v>
      </c>
      <c r="W800" s="3">
        <v>45016</v>
      </c>
      <c r="X800">
        <v>3.1781850889999999</v>
      </c>
      <c r="Y800" s="3">
        <v>45016</v>
      </c>
      <c r="Z800">
        <v>2.682043991</v>
      </c>
      <c r="AA800" s="3">
        <v>45016</v>
      </c>
      <c r="AB800">
        <v>1.769651066</v>
      </c>
      <c r="AC800" s="3">
        <v>45016</v>
      </c>
      <c r="AD800">
        <v>11.25</v>
      </c>
      <c r="AE800" s="3">
        <v>45016</v>
      </c>
      <c r="AF800">
        <v>0.29229757000000001</v>
      </c>
      <c r="AG800" s="3">
        <v>45016</v>
      </c>
      <c r="AH800">
        <v>0.17461628100000001</v>
      </c>
      <c r="AI800" s="3">
        <v>45016</v>
      </c>
      <c r="AK800" s="3">
        <v>44298</v>
      </c>
      <c r="AL800">
        <v>0.83</v>
      </c>
      <c r="AM800">
        <v>0.37421284599999999</v>
      </c>
      <c r="AN800">
        <v>9.9951708E-2</v>
      </c>
      <c r="AO800">
        <v>3.508308253</v>
      </c>
      <c r="AP800" s="3">
        <v>44926</v>
      </c>
      <c r="AQ800">
        <v>2.967106099</v>
      </c>
      <c r="AR800" s="3">
        <v>44926</v>
      </c>
      <c r="AS800">
        <v>0.28075866900000002</v>
      </c>
      <c r="AT800" s="3">
        <v>44926</v>
      </c>
      <c r="AU800">
        <v>537671250</v>
      </c>
      <c r="AV800" s="3">
        <v>45016</v>
      </c>
      <c r="AW800">
        <v>530797500</v>
      </c>
      <c r="AX800" s="3">
        <v>44926</v>
      </c>
      <c r="AY800">
        <v>245</v>
      </c>
      <c r="BB800" t="s">
        <v>112</v>
      </c>
      <c r="BC800" t="s">
        <v>59</v>
      </c>
      <c r="BD800">
        <v>1</v>
      </c>
      <c r="BE800" t="s">
        <v>239</v>
      </c>
      <c r="BF800" t="s">
        <v>2089</v>
      </c>
    </row>
    <row r="801" spans="1:58" x14ac:dyDescent="0.2">
      <c r="A801" t="s">
        <v>714</v>
      </c>
      <c r="B801" t="s">
        <v>715</v>
      </c>
      <c r="C801">
        <v>86583</v>
      </c>
      <c r="D801">
        <v>86582</v>
      </c>
      <c r="E801">
        <v>113770.98370899999</v>
      </c>
      <c r="F801">
        <v>18574780</v>
      </c>
      <c r="G801" s="3">
        <v>45016</v>
      </c>
      <c r="H801">
        <v>22729733</v>
      </c>
      <c r="I801" s="3">
        <v>44926</v>
      </c>
      <c r="J801">
        <v>-0.55401795200000004</v>
      </c>
      <c r="K801">
        <v>25097335</v>
      </c>
      <c r="L801" s="3">
        <v>44651</v>
      </c>
      <c r="M801">
        <v>-0.25989034300000002</v>
      </c>
      <c r="N801">
        <v>126811068.76000001</v>
      </c>
      <c r="O801" s="3">
        <v>45016</v>
      </c>
      <c r="P801">
        <v>133563974.12</v>
      </c>
      <c r="Q801" s="3">
        <v>44926</v>
      </c>
      <c r="R801">
        <v>-0.18741028700000001</v>
      </c>
      <c r="S801">
        <v>136212579.38</v>
      </c>
      <c r="T801" s="3">
        <v>44651</v>
      </c>
      <c r="U801">
        <v>-6.9020868999999999E-2</v>
      </c>
      <c r="V801">
        <v>4.9240981570000004</v>
      </c>
      <c r="W801" s="3">
        <v>45016</v>
      </c>
      <c r="X801">
        <v>4.9240981570000004</v>
      </c>
      <c r="Y801" s="3">
        <v>45016</v>
      </c>
      <c r="Z801">
        <v>2.0487781520000001</v>
      </c>
      <c r="AA801" s="3">
        <v>45016</v>
      </c>
      <c r="AB801">
        <v>1.621717523</v>
      </c>
      <c r="AC801" s="3">
        <v>45016</v>
      </c>
      <c r="AD801">
        <v>8</v>
      </c>
      <c r="AE801" s="3">
        <v>45016</v>
      </c>
      <c r="AF801">
        <v>0.61715737599999998</v>
      </c>
      <c r="AG801" s="3">
        <v>45016</v>
      </c>
      <c r="AH801">
        <v>0.14647601399999999</v>
      </c>
      <c r="AI801" s="3">
        <v>45016</v>
      </c>
      <c r="AK801" s="3">
        <v>44323</v>
      </c>
      <c r="AL801">
        <v>0.2</v>
      </c>
      <c r="AN801">
        <v>0.109458133</v>
      </c>
      <c r="AO801">
        <v>3.919465969</v>
      </c>
      <c r="AP801" s="3">
        <v>44926</v>
      </c>
      <c r="AQ801">
        <v>3.919465969</v>
      </c>
      <c r="AR801" s="3">
        <v>44926</v>
      </c>
      <c r="AS801">
        <v>0.50010417500000004</v>
      </c>
      <c r="AT801" s="3">
        <v>44926</v>
      </c>
      <c r="AU801">
        <v>148598240</v>
      </c>
      <c r="AV801" s="3">
        <v>45016</v>
      </c>
      <c r="AW801">
        <v>181837864</v>
      </c>
      <c r="AX801" s="3">
        <v>44926</v>
      </c>
      <c r="AY801">
        <v>245</v>
      </c>
      <c r="BB801" t="s">
        <v>112</v>
      </c>
      <c r="BC801" t="s">
        <v>59</v>
      </c>
      <c r="BD801">
        <v>1</v>
      </c>
      <c r="BE801" t="s">
        <v>70</v>
      </c>
      <c r="BF801" t="s">
        <v>1909</v>
      </c>
    </row>
    <row r="802" spans="1:58" x14ac:dyDescent="0.2">
      <c r="A802" t="s">
        <v>716</v>
      </c>
      <c r="B802" t="s">
        <v>715</v>
      </c>
      <c r="C802">
        <v>86584</v>
      </c>
      <c r="D802">
        <v>86582</v>
      </c>
      <c r="E802">
        <v>208069.169754</v>
      </c>
      <c r="F802">
        <v>18574780</v>
      </c>
      <c r="G802" s="3">
        <v>45016</v>
      </c>
      <c r="H802">
        <v>22729733</v>
      </c>
      <c r="I802" s="3">
        <v>44926</v>
      </c>
      <c r="J802">
        <v>-0.55401795200000004</v>
      </c>
      <c r="K802">
        <v>25097335</v>
      </c>
      <c r="L802" s="3">
        <v>44651</v>
      </c>
      <c r="M802">
        <v>-0.25989034300000002</v>
      </c>
      <c r="N802">
        <v>126811068.76000001</v>
      </c>
      <c r="O802" s="3">
        <v>45016</v>
      </c>
      <c r="P802">
        <v>133563974.12</v>
      </c>
      <c r="Q802" s="3">
        <v>44926</v>
      </c>
      <c r="R802">
        <v>-0.18741028700000001</v>
      </c>
      <c r="S802">
        <v>136212579.38</v>
      </c>
      <c r="T802" s="3">
        <v>44651</v>
      </c>
      <c r="U802">
        <v>-6.9020868999999999E-2</v>
      </c>
      <c r="V802">
        <v>4.9240981570000004</v>
      </c>
      <c r="W802" s="3">
        <v>45016</v>
      </c>
      <c r="X802">
        <v>4.9240981570000004</v>
      </c>
      <c r="Y802" s="3">
        <v>45016</v>
      </c>
      <c r="Z802">
        <v>2.0487781520000001</v>
      </c>
      <c r="AA802" s="3">
        <v>45016</v>
      </c>
      <c r="AB802">
        <v>1.621717523</v>
      </c>
      <c r="AC802" s="3">
        <v>45016</v>
      </c>
      <c r="AD802">
        <v>8</v>
      </c>
      <c r="AE802" s="3">
        <v>45016</v>
      </c>
      <c r="AF802">
        <v>0.61715737599999998</v>
      </c>
      <c r="AG802" s="3">
        <v>45016</v>
      </c>
      <c r="AH802">
        <v>0.14647601399999999</v>
      </c>
      <c r="AI802" s="3">
        <v>45016</v>
      </c>
      <c r="AJ802" s="3"/>
      <c r="AK802" s="3">
        <v>44323</v>
      </c>
      <c r="AL802">
        <v>0.2</v>
      </c>
      <c r="AN802">
        <v>0.10534307900000001</v>
      </c>
      <c r="AO802">
        <v>3.919465969</v>
      </c>
      <c r="AP802" s="3">
        <v>44926</v>
      </c>
      <c r="AQ802">
        <v>3.919465969</v>
      </c>
      <c r="AR802" s="3">
        <v>44926</v>
      </c>
      <c r="AS802">
        <v>0.50010417500000004</v>
      </c>
      <c r="AT802" s="3">
        <v>44926</v>
      </c>
      <c r="AU802">
        <v>148598240</v>
      </c>
      <c r="AV802" s="3">
        <v>45016</v>
      </c>
      <c r="AW802">
        <v>181837864</v>
      </c>
      <c r="AX802" s="3">
        <v>44926</v>
      </c>
      <c r="AY802">
        <v>245</v>
      </c>
      <c r="BB802" t="s">
        <v>112</v>
      </c>
      <c r="BC802" t="s">
        <v>59</v>
      </c>
      <c r="BD802">
        <v>1</v>
      </c>
      <c r="BE802" t="s">
        <v>70</v>
      </c>
      <c r="BF802" t="s">
        <v>1909</v>
      </c>
    </row>
    <row r="803" spans="1:58" x14ac:dyDescent="0.2">
      <c r="A803" t="s">
        <v>717</v>
      </c>
      <c r="B803" t="s">
        <v>715</v>
      </c>
      <c r="C803">
        <v>86585</v>
      </c>
      <c r="D803">
        <v>86582</v>
      </c>
      <c r="E803">
        <v>3906.3169819999998</v>
      </c>
      <c r="F803">
        <v>18574780</v>
      </c>
      <c r="G803" s="3">
        <v>45016</v>
      </c>
      <c r="H803">
        <v>22729733</v>
      </c>
      <c r="I803" s="3">
        <v>44926</v>
      </c>
      <c r="J803">
        <v>-0.55401795200000004</v>
      </c>
      <c r="K803">
        <v>25097335</v>
      </c>
      <c r="L803" s="3">
        <v>44651</v>
      </c>
      <c r="M803">
        <v>-0.25989034300000002</v>
      </c>
      <c r="N803">
        <v>126811068.76000001</v>
      </c>
      <c r="O803" s="3">
        <v>45016</v>
      </c>
      <c r="P803">
        <v>133563974.12</v>
      </c>
      <c r="Q803" s="3">
        <v>44926</v>
      </c>
      <c r="R803">
        <v>-0.18741028700000001</v>
      </c>
      <c r="S803">
        <v>136212579.38</v>
      </c>
      <c r="T803" s="3">
        <v>44651</v>
      </c>
      <c r="U803">
        <v>-6.9020868999999999E-2</v>
      </c>
      <c r="V803">
        <v>4.9240981570000004</v>
      </c>
      <c r="W803" s="3">
        <v>45016</v>
      </c>
      <c r="X803">
        <v>4.9240981570000004</v>
      </c>
      <c r="Y803" s="3">
        <v>45016</v>
      </c>
      <c r="Z803">
        <v>2.0487781520000001</v>
      </c>
      <c r="AA803" s="3">
        <v>45016</v>
      </c>
      <c r="AB803">
        <v>1.621717523</v>
      </c>
      <c r="AC803" s="3">
        <v>45016</v>
      </c>
      <c r="AD803">
        <v>8</v>
      </c>
      <c r="AE803" s="3">
        <v>45016</v>
      </c>
      <c r="AF803">
        <v>0.61715737599999998</v>
      </c>
      <c r="AG803" s="3">
        <v>45016</v>
      </c>
      <c r="AH803">
        <v>0.14647601399999999</v>
      </c>
      <c r="AI803" s="3">
        <v>45016</v>
      </c>
      <c r="AJ803" s="3"/>
      <c r="AK803" s="3">
        <v>44323</v>
      </c>
      <c r="AL803">
        <v>0.2</v>
      </c>
      <c r="AN803">
        <v>0.108597419</v>
      </c>
      <c r="AO803">
        <v>3.919465969</v>
      </c>
      <c r="AP803" s="3">
        <v>44926</v>
      </c>
      <c r="AQ803">
        <v>3.919465969</v>
      </c>
      <c r="AR803" s="3">
        <v>44926</v>
      </c>
      <c r="AS803">
        <v>0.50010417500000004</v>
      </c>
      <c r="AT803" s="3">
        <v>44926</v>
      </c>
      <c r="AU803">
        <v>148598240</v>
      </c>
      <c r="AV803" s="3">
        <v>45016</v>
      </c>
      <c r="AW803">
        <v>181837864</v>
      </c>
      <c r="AX803" s="3">
        <v>44926</v>
      </c>
      <c r="AY803">
        <v>245</v>
      </c>
      <c r="BB803" t="s">
        <v>112</v>
      </c>
      <c r="BC803" t="s">
        <v>59</v>
      </c>
      <c r="BD803">
        <v>1</v>
      </c>
      <c r="BE803" t="s">
        <v>70</v>
      </c>
      <c r="BF803" t="s">
        <v>1909</v>
      </c>
    </row>
    <row r="804" spans="1:58" x14ac:dyDescent="0.2">
      <c r="A804" t="s">
        <v>718</v>
      </c>
      <c r="B804" t="s">
        <v>177</v>
      </c>
      <c r="C804">
        <v>86623</v>
      </c>
      <c r="D804">
        <v>81243</v>
      </c>
      <c r="E804">
        <v>495371.70085199998</v>
      </c>
      <c r="F804">
        <v>-49238000</v>
      </c>
      <c r="G804" s="3">
        <v>45016</v>
      </c>
      <c r="H804">
        <v>-35666499</v>
      </c>
      <c r="I804" s="3">
        <v>44926</v>
      </c>
      <c r="J804">
        <v>2.6321158339999999</v>
      </c>
      <c r="K804">
        <v>52486890.501654796</v>
      </c>
      <c r="L804" s="3">
        <v>44651</v>
      </c>
      <c r="M804">
        <v>-1.9381009149999999</v>
      </c>
      <c r="N804">
        <v>275066000</v>
      </c>
      <c r="O804" s="3">
        <v>45016</v>
      </c>
      <c r="P804">
        <v>314260957</v>
      </c>
      <c r="Q804" s="3">
        <v>44926</v>
      </c>
      <c r="R804">
        <v>-0.41307050699999998</v>
      </c>
      <c r="S804">
        <v>370839992.52999997</v>
      </c>
      <c r="T804" s="3">
        <v>44651</v>
      </c>
      <c r="U804">
        <v>-0.25826230900000002</v>
      </c>
      <c r="W804" s="3"/>
      <c r="Y804" s="3"/>
      <c r="Z804">
        <v>-7.4068792200000004</v>
      </c>
      <c r="AA804" s="3">
        <v>45016</v>
      </c>
      <c r="AB804">
        <v>-8.4243984639999994</v>
      </c>
      <c r="AC804" s="3">
        <v>45016</v>
      </c>
      <c r="AD804">
        <v>10</v>
      </c>
      <c r="AE804" s="3">
        <v>45016</v>
      </c>
      <c r="AF804">
        <v>0.97078540199999996</v>
      </c>
      <c r="AG804" s="3">
        <v>45016</v>
      </c>
      <c r="AH804">
        <v>-0.179004311</v>
      </c>
      <c r="AI804" s="3">
        <v>45016</v>
      </c>
      <c r="AK804" s="3">
        <v>44237</v>
      </c>
      <c r="AL804">
        <v>1.236</v>
      </c>
      <c r="AM804">
        <v>7.7810681000000007E-2</v>
      </c>
      <c r="AN804">
        <v>0.18710154600000001</v>
      </c>
      <c r="AP804" s="3"/>
      <c r="AR804" s="3"/>
      <c r="AS804">
        <v>1.0017996499999999</v>
      </c>
      <c r="AT804" s="3">
        <v>44926</v>
      </c>
      <c r="AU804">
        <v>340459000</v>
      </c>
      <c r="AV804" s="3">
        <v>45016</v>
      </c>
      <c r="AW804">
        <v>310278000</v>
      </c>
      <c r="AX804" s="3">
        <v>44926</v>
      </c>
      <c r="AY804">
        <v>245</v>
      </c>
      <c r="BB804" t="s">
        <v>112</v>
      </c>
      <c r="BC804" t="s">
        <v>59</v>
      </c>
      <c r="BD804">
        <v>1</v>
      </c>
      <c r="BE804" t="s">
        <v>58</v>
      </c>
      <c r="BF804" t="s">
        <v>2075</v>
      </c>
    </row>
    <row r="805" spans="1:58" x14ac:dyDescent="0.2">
      <c r="A805" t="s">
        <v>720</v>
      </c>
      <c r="B805" t="s">
        <v>700</v>
      </c>
      <c r="C805">
        <v>86713</v>
      </c>
      <c r="D805">
        <v>79991</v>
      </c>
      <c r="E805">
        <v>449987.59019800002</v>
      </c>
      <c r="F805">
        <v>39954787</v>
      </c>
      <c r="G805" s="3">
        <v>45016</v>
      </c>
      <c r="H805">
        <v>39255802</v>
      </c>
      <c r="I805" s="3">
        <v>44926</v>
      </c>
      <c r="J805">
        <v>7.3148594999999997E-2</v>
      </c>
      <c r="K805">
        <v>37008534</v>
      </c>
      <c r="L805" s="3">
        <v>44651</v>
      </c>
      <c r="M805">
        <v>7.9610097000000005E-2</v>
      </c>
      <c r="N805">
        <v>163078824</v>
      </c>
      <c r="O805" s="3">
        <v>45016</v>
      </c>
      <c r="P805">
        <v>163888043</v>
      </c>
      <c r="Q805" s="3">
        <v>44926</v>
      </c>
      <c r="R805">
        <v>-1.9604732E-2</v>
      </c>
      <c r="S805">
        <v>146292158</v>
      </c>
      <c r="T805" s="3">
        <v>44651</v>
      </c>
      <c r="U805">
        <v>0.11474754500000001</v>
      </c>
      <c r="V805">
        <v>5.4439561640000003</v>
      </c>
      <c r="W805" s="3">
        <v>45016</v>
      </c>
      <c r="X805">
        <v>5.193673263</v>
      </c>
      <c r="Y805" s="3">
        <v>45016</v>
      </c>
      <c r="Z805">
        <v>2.2269509479999998</v>
      </c>
      <c r="AA805" s="3">
        <v>45016</v>
      </c>
      <c r="AB805">
        <v>1.1754484439999999</v>
      </c>
      <c r="AC805" s="3">
        <v>45016</v>
      </c>
      <c r="AD805">
        <v>11.4</v>
      </c>
      <c r="AE805" s="3">
        <v>45016</v>
      </c>
      <c r="AF805">
        <v>0.46032294600000001</v>
      </c>
      <c r="AG805" s="3">
        <v>45016</v>
      </c>
      <c r="AH805">
        <v>0.24500291299999999</v>
      </c>
      <c r="AI805" s="3">
        <v>45016</v>
      </c>
      <c r="AK805" s="3">
        <v>44342</v>
      </c>
      <c r="AL805">
        <v>0.25</v>
      </c>
      <c r="AN805">
        <v>0.109575701</v>
      </c>
      <c r="AO805">
        <v>5.3825419229999998</v>
      </c>
      <c r="AP805" s="3">
        <v>44926</v>
      </c>
      <c r="AQ805">
        <v>5.1278025090000003</v>
      </c>
      <c r="AR805" s="3">
        <v>44926</v>
      </c>
      <c r="AS805">
        <v>0.46000575199999999</v>
      </c>
      <c r="AT805" s="3">
        <v>44926</v>
      </c>
      <c r="AU805">
        <v>455484571.80000001</v>
      </c>
      <c r="AV805" s="3">
        <v>45016</v>
      </c>
      <c r="AW805">
        <v>447516142.80000001</v>
      </c>
      <c r="AX805" s="3">
        <v>44926</v>
      </c>
      <c r="AY805">
        <v>245</v>
      </c>
      <c r="BB805" t="s">
        <v>112</v>
      </c>
      <c r="BC805" t="s">
        <v>59</v>
      </c>
      <c r="BD805">
        <v>1</v>
      </c>
      <c r="BE805" t="s">
        <v>70</v>
      </c>
      <c r="BF805" t="s">
        <v>2001</v>
      </c>
    </row>
    <row r="806" spans="1:58" x14ac:dyDescent="0.2">
      <c r="A806" t="s">
        <v>3459</v>
      </c>
      <c r="B806" t="s">
        <v>3450</v>
      </c>
      <c r="C806">
        <v>87106</v>
      </c>
      <c r="D806">
        <v>64377</v>
      </c>
      <c r="E806">
        <v>191480.11641300001</v>
      </c>
      <c r="F806">
        <v>105633188</v>
      </c>
      <c r="G806" s="3">
        <v>45016</v>
      </c>
      <c r="H806">
        <v>100177020</v>
      </c>
      <c r="I806" s="3">
        <v>44926</v>
      </c>
      <c r="J806">
        <v>0.23631493000000001</v>
      </c>
      <c r="K806">
        <v>70284180</v>
      </c>
      <c r="L806" s="3">
        <v>44651</v>
      </c>
      <c r="M806">
        <v>0.50294402000000005</v>
      </c>
      <c r="N806">
        <v>458632189</v>
      </c>
      <c r="O806" s="3">
        <v>45016</v>
      </c>
      <c r="P806">
        <v>429609112</v>
      </c>
      <c r="Q806" s="3">
        <v>44926</v>
      </c>
      <c r="R806">
        <v>0.29886553300000002</v>
      </c>
      <c r="S806">
        <v>319885674</v>
      </c>
      <c r="T806" s="3">
        <v>44651</v>
      </c>
      <c r="U806">
        <v>0.43373782</v>
      </c>
      <c r="V806">
        <v>2.0075747119999998</v>
      </c>
      <c r="W806" s="3">
        <v>45016</v>
      </c>
      <c r="X806">
        <v>2.0075747119999998</v>
      </c>
      <c r="Y806" s="3">
        <v>45016</v>
      </c>
      <c r="Z806">
        <v>3.5475387110000001</v>
      </c>
      <c r="AA806" s="3">
        <v>45016</v>
      </c>
      <c r="AB806">
        <v>1.870989427</v>
      </c>
      <c r="AC806" s="3">
        <v>45016</v>
      </c>
      <c r="AD806">
        <v>10.199999999999999</v>
      </c>
      <c r="AE806" s="3">
        <v>45016</v>
      </c>
      <c r="AF806">
        <v>0.27531222300000002</v>
      </c>
      <c r="AG806" s="3">
        <v>45016</v>
      </c>
      <c r="AH806">
        <v>0.23032222799999999</v>
      </c>
      <c r="AI806" s="3">
        <v>45016</v>
      </c>
      <c r="AJ806" s="3">
        <v>45205</v>
      </c>
      <c r="AK806" s="3">
        <v>44265</v>
      </c>
      <c r="AL806">
        <v>0.34100000000000003</v>
      </c>
      <c r="AM806">
        <v>0.14199999999999999</v>
      </c>
      <c r="AN806">
        <v>0.109128956</v>
      </c>
      <c r="AO806">
        <v>2.225593634</v>
      </c>
      <c r="AP806" s="3">
        <v>44926</v>
      </c>
      <c r="AQ806">
        <v>2.225593634</v>
      </c>
      <c r="AR806" s="3">
        <v>44926</v>
      </c>
      <c r="AS806">
        <v>0.29105340400000002</v>
      </c>
      <c r="AT806" s="3">
        <v>44926</v>
      </c>
      <c r="AU806">
        <v>1077458517.5999999</v>
      </c>
      <c r="AV806" s="3">
        <v>45016</v>
      </c>
      <c r="AW806">
        <v>1021805604</v>
      </c>
      <c r="AX806" s="3">
        <v>44926</v>
      </c>
      <c r="AY806">
        <v>245</v>
      </c>
      <c r="BB806" t="s">
        <v>112</v>
      </c>
      <c r="BC806" t="s">
        <v>59</v>
      </c>
      <c r="BD806">
        <v>1</v>
      </c>
      <c r="BE806" t="s">
        <v>75</v>
      </c>
      <c r="BF806" t="s">
        <v>1959</v>
      </c>
    </row>
    <row r="807" spans="1:58" x14ac:dyDescent="0.2">
      <c r="A807" t="s">
        <v>721</v>
      </c>
      <c r="B807" t="s">
        <v>632</v>
      </c>
      <c r="C807">
        <v>88422</v>
      </c>
      <c r="D807">
        <v>88421</v>
      </c>
      <c r="E807">
        <v>920477.41630699998</v>
      </c>
      <c r="F807">
        <v>49160000</v>
      </c>
      <c r="G807" s="3">
        <v>45016</v>
      </c>
      <c r="H807">
        <v>53839000</v>
      </c>
      <c r="I807" s="3">
        <v>44926</v>
      </c>
      <c r="J807">
        <v>-0.30488036299999999</v>
      </c>
      <c r="K807">
        <v>48948000</v>
      </c>
      <c r="L807" s="3">
        <v>44651</v>
      </c>
      <c r="M807">
        <v>4.3311269999999997E-3</v>
      </c>
      <c r="N807">
        <v>418108000</v>
      </c>
      <c r="O807" s="3">
        <v>45016</v>
      </c>
      <c r="P807">
        <v>419488000</v>
      </c>
      <c r="Q807" s="3">
        <v>44926</v>
      </c>
      <c r="R807">
        <v>-1.3094107000000001E-2</v>
      </c>
      <c r="S807">
        <v>364087000</v>
      </c>
      <c r="T807" s="3">
        <v>44651</v>
      </c>
      <c r="U807">
        <v>0.14837387799999999</v>
      </c>
      <c r="V807">
        <v>6.0452908860000001</v>
      </c>
      <c r="W807" s="3">
        <v>45016</v>
      </c>
      <c r="X807">
        <v>6.0452908860000001</v>
      </c>
      <c r="Y807" s="3">
        <v>45016</v>
      </c>
      <c r="Z807">
        <v>1.5495565019999999</v>
      </c>
      <c r="AA807" s="3">
        <v>45016</v>
      </c>
      <c r="AB807">
        <v>1.0716831760000001</v>
      </c>
      <c r="AC807" s="3">
        <v>45016</v>
      </c>
      <c r="AD807">
        <v>8.4499999999999993</v>
      </c>
      <c r="AE807" s="3">
        <v>45016</v>
      </c>
      <c r="AF807">
        <v>0.72476179699999999</v>
      </c>
      <c r="AG807" s="3">
        <v>45016</v>
      </c>
      <c r="AH807">
        <v>0.11757727599999999</v>
      </c>
      <c r="AI807" s="3">
        <v>45016</v>
      </c>
      <c r="AJ807" s="3"/>
      <c r="AK807" s="3">
        <v>44418</v>
      </c>
      <c r="AL807">
        <v>0.49199999999999999</v>
      </c>
      <c r="AM807">
        <v>1.2941721E-2</v>
      </c>
      <c r="AN807">
        <v>0.109492169</v>
      </c>
      <c r="AO807">
        <v>5.0942671659999998</v>
      </c>
      <c r="AP807" s="3">
        <v>44926</v>
      </c>
      <c r="AQ807">
        <v>5.0942671659999998</v>
      </c>
      <c r="AR807" s="3">
        <v>44926</v>
      </c>
      <c r="AS807">
        <v>0.66011022699999999</v>
      </c>
      <c r="AT807" s="3">
        <v>44926</v>
      </c>
      <c r="AU807">
        <v>415402000</v>
      </c>
      <c r="AV807" s="3">
        <v>45016</v>
      </c>
      <c r="AW807">
        <v>454939550</v>
      </c>
      <c r="AX807" s="3">
        <v>44926</v>
      </c>
      <c r="AY807">
        <v>245</v>
      </c>
      <c r="BB807" t="s">
        <v>112</v>
      </c>
      <c r="BC807" t="s">
        <v>59</v>
      </c>
      <c r="BD807">
        <v>1</v>
      </c>
      <c r="BE807" t="s">
        <v>239</v>
      </c>
      <c r="BF807" t="s">
        <v>2089</v>
      </c>
    </row>
    <row r="808" spans="1:58" x14ac:dyDescent="0.2">
      <c r="A808" t="s">
        <v>722</v>
      </c>
      <c r="B808" t="s">
        <v>632</v>
      </c>
      <c r="C808">
        <v>88423</v>
      </c>
      <c r="D808">
        <v>88421</v>
      </c>
      <c r="E808">
        <v>1116405.868942</v>
      </c>
      <c r="F808">
        <v>49160000</v>
      </c>
      <c r="G808" s="3">
        <v>45016</v>
      </c>
      <c r="H808">
        <v>53839000</v>
      </c>
      <c r="I808" s="3">
        <v>44926</v>
      </c>
      <c r="J808">
        <v>-0.30488036299999999</v>
      </c>
      <c r="K808">
        <v>48948000</v>
      </c>
      <c r="L808" s="3">
        <v>44651</v>
      </c>
      <c r="M808">
        <v>4.3311269999999997E-3</v>
      </c>
      <c r="N808">
        <v>418108000</v>
      </c>
      <c r="O808" s="3">
        <v>45016</v>
      </c>
      <c r="P808">
        <v>419488000</v>
      </c>
      <c r="Q808" s="3">
        <v>44926</v>
      </c>
      <c r="R808">
        <v>-1.3094107000000001E-2</v>
      </c>
      <c r="S808">
        <v>364087000</v>
      </c>
      <c r="T808" s="3">
        <v>44651</v>
      </c>
      <c r="U808">
        <v>0.14837387799999999</v>
      </c>
      <c r="V808">
        <v>6.0452908860000001</v>
      </c>
      <c r="W808" s="3">
        <v>45016</v>
      </c>
      <c r="X808">
        <v>6.0452908860000001</v>
      </c>
      <c r="Y808" s="3">
        <v>45016</v>
      </c>
      <c r="Z808">
        <v>1.5495565019999999</v>
      </c>
      <c r="AA808" s="3">
        <v>45016</v>
      </c>
      <c r="AB808">
        <v>1.0716831760000001</v>
      </c>
      <c r="AC808" s="3">
        <v>45016</v>
      </c>
      <c r="AD808">
        <v>8.4499999999999993</v>
      </c>
      <c r="AE808" s="3">
        <v>45016</v>
      </c>
      <c r="AF808">
        <v>0.72476179699999999</v>
      </c>
      <c r="AG808" s="3">
        <v>45016</v>
      </c>
      <c r="AH808">
        <v>0.11757727599999999</v>
      </c>
      <c r="AI808" s="3">
        <v>45016</v>
      </c>
      <c r="AK808" s="3">
        <v>44418</v>
      </c>
      <c r="AL808">
        <v>0.49199999999999999</v>
      </c>
      <c r="AM808">
        <v>1.2941721E-2</v>
      </c>
      <c r="AN808">
        <v>0.105150722</v>
      </c>
      <c r="AO808">
        <v>5.0942671659999998</v>
      </c>
      <c r="AP808" s="3">
        <v>44926</v>
      </c>
      <c r="AQ808">
        <v>5.0942671659999998</v>
      </c>
      <c r="AR808" s="3">
        <v>44926</v>
      </c>
      <c r="AS808">
        <v>0.66011022699999999</v>
      </c>
      <c r="AT808" s="3">
        <v>44926</v>
      </c>
      <c r="AU808">
        <v>415402000</v>
      </c>
      <c r="AV808" s="3">
        <v>45016</v>
      </c>
      <c r="AW808">
        <v>454939550</v>
      </c>
      <c r="AX808" s="3">
        <v>44926</v>
      </c>
      <c r="AY808">
        <v>245</v>
      </c>
      <c r="BB808" t="s">
        <v>112</v>
      </c>
      <c r="BC808" t="s">
        <v>59</v>
      </c>
      <c r="BD808">
        <v>1</v>
      </c>
      <c r="BE808" t="s">
        <v>239</v>
      </c>
      <c r="BF808" t="s">
        <v>2089</v>
      </c>
    </row>
    <row r="809" spans="1:58" x14ac:dyDescent="0.2">
      <c r="A809" t="s">
        <v>723</v>
      </c>
      <c r="B809" t="s">
        <v>632</v>
      </c>
      <c r="C809">
        <v>88424</v>
      </c>
      <c r="D809">
        <v>88421</v>
      </c>
      <c r="E809">
        <v>-2435.9066590000002</v>
      </c>
      <c r="F809">
        <v>49160000</v>
      </c>
      <c r="G809" s="3">
        <v>45016</v>
      </c>
      <c r="H809">
        <v>53839000</v>
      </c>
      <c r="I809" s="3">
        <v>44926</v>
      </c>
      <c r="J809">
        <v>-0.30488036299999999</v>
      </c>
      <c r="K809">
        <v>48948000</v>
      </c>
      <c r="L809" s="3">
        <v>44651</v>
      </c>
      <c r="M809">
        <v>4.3311269999999997E-3</v>
      </c>
      <c r="N809">
        <v>418108000</v>
      </c>
      <c r="O809" s="3">
        <v>45016</v>
      </c>
      <c r="P809">
        <v>419488000</v>
      </c>
      <c r="Q809" s="3">
        <v>44926</v>
      </c>
      <c r="R809">
        <v>-1.3094107000000001E-2</v>
      </c>
      <c r="S809">
        <v>364087000</v>
      </c>
      <c r="T809" s="3">
        <v>44651</v>
      </c>
      <c r="U809">
        <v>0.14837387799999999</v>
      </c>
      <c r="V809">
        <v>6.0452908860000001</v>
      </c>
      <c r="W809" s="3">
        <v>45016</v>
      </c>
      <c r="X809">
        <v>6.0452908860000001</v>
      </c>
      <c r="Y809" s="3">
        <v>45016</v>
      </c>
      <c r="Z809">
        <v>1.5495565019999999</v>
      </c>
      <c r="AA809" s="3">
        <v>45016</v>
      </c>
      <c r="AB809">
        <v>1.0716831760000001</v>
      </c>
      <c r="AC809" s="3">
        <v>45016</v>
      </c>
      <c r="AD809">
        <v>8.4499999999999993</v>
      </c>
      <c r="AE809" s="3">
        <v>45016</v>
      </c>
      <c r="AF809">
        <v>0.72476179699999999</v>
      </c>
      <c r="AG809" s="3">
        <v>45016</v>
      </c>
      <c r="AH809">
        <v>0.11757727599999999</v>
      </c>
      <c r="AI809" s="3">
        <v>45016</v>
      </c>
      <c r="AK809" s="3">
        <v>44418</v>
      </c>
      <c r="AL809">
        <v>0.49199999999999999</v>
      </c>
      <c r="AM809">
        <v>1.2941721E-2</v>
      </c>
      <c r="AN809">
        <v>0.109284302</v>
      </c>
      <c r="AO809">
        <v>5.0942671659999998</v>
      </c>
      <c r="AP809" s="3">
        <v>44926</v>
      </c>
      <c r="AQ809">
        <v>5.0942671659999998</v>
      </c>
      <c r="AR809" s="3">
        <v>44926</v>
      </c>
      <c r="AS809">
        <v>0.66011022699999999</v>
      </c>
      <c r="AT809" s="3">
        <v>44926</v>
      </c>
      <c r="AU809">
        <v>415402000</v>
      </c>
      <c r="AV809" s="3">
        <v>45016</v>
      </c>
      <c r="AW809">
        <v>454939550</v>
      </c>
      <c r="AX809" s="3">
        <v>44926</v>
      </c>
      <c r="AY809">
        <v>245</v>
      </c>
      <c r="BB809" t="s">
        <v>112</v>
      </c>
      <c r="BC809" t="s">
        <v>59</v>
      </c>
      <c r="BD809">
        <v>1</v>
      </c>
      <c r="BE809" t="s">
        <v>239</v>
      </c>
      <c r="BF809" t="s">
        <v>2089</v>
      </c>
    </row>
    <row r="810" spans="1:58" x14ac:dyDescent="0.2">
      <c r="A810" t="s">
        <v>725</v>
      </c>
      <c r="B810" t="s">
        <v>179</v>
      </c>
      <c r="C810">
        <v>88438</v>
      </c>
      <c r="D810">
        <v>88437</v>
      </c>
      <c r="E810">
        <v>1179479.079318</v>
      </c>
      <c r="F810">
        <v>9658000</v>
      </c>
      <c r="G810" s="3">
        <v>45016</v>
      </c>
      <c r="H810">
        <v>7942000</v>
      </c>
      <c r="I810" s="3">
        <v>44926</v>
      </c>
      <c r="J810">
        <v>1.1869017559999999</v>
      </c>
      <c r="K810">
        <v>21504000</v>
      </c>
      <c r="L810" s="3">
        <v>44651</v>
      </c>
      <c r="M810">
        <v>-0.55087425599999995</v>
      </c>
      <c r="N810">
        <v>173750000</v>
      </c>
      <c r="O810" s="3">
        <v>45016</v>
      </c>
      <c r="P810">
        <v>177457000</v>
      </c>
      <c r="Q810" s="3">
        <v>44926</v>
      </c>
      <c r="R810">
        <v>-8.0976299000000002E-2</v>
      </c>
      <c r="S810">
        <v>225965354.19999999</v>
      </c>
      <c r="T810" s="3">
        <v>44651</v>
      </c>
      <c r="U810">
        <v>-0.23107681399999999</v>
      </c>
      <c r="V810">
        <v>17.739968212000001</v>
      </c>
      <c r="W810" s="3">
        <v>45016</v>
      </c>
      <c r="X810">
        <v>17.708882376999998</v>
      </c>
      <c r="Y810" s="3">
        <v>45016</v>
      </c>
      <c r="Z810">
        <v>0.66652864000000001</v>
      </c>
      <c r="AA810" s="3">
        <v>45016</v>
      </c>
      <c r="AB810">
        <v>0.58821942400000005</v>
      </c>
      <c r="AC810" s="3">
        <v>45016</v>
      </c>
      <c r="AD810">
        <v>9.94</v>
      </c>
      <c r="AE810" s="3">
        <v>45016</v>
      </c>
      <c r="AF810">
        <v>1.8068493480000001</v>
      </c>
      <c r="AG810" s="3">
        <v>45016</v>
      </c>
      <c r="AH810">
        <v>5.5585611E-2</v>
      </c>
      <c r="AI810" s="3">
        <v>45016</v>
      </c>
      <c r="AK810" s="3">
        <v>44407</v>
      </c>
      <c r="AL810">
        <v>0.40200000000000002</v>
      </c>
      <c r="AM810">
        <v>6.8048198000000004E-2</v>
      </c>
      <c r="AN810">
        <v>0.15987211000000001</v>
      </c>
      <c r="AO810">
        <v>21.550157139</v>
      </c>
      <c r="AP810" s="3">
        <v>44926</v>
      </c>
      <c r="AQ810">
        <v>21.390056031</v>
      </c>
      <c r="AR810" s="3">
        <v>44926</v>
      </c>
      <c r="AS810">
        <v>2.181832837</v>
      </c>
      <c r="AT810" s="3">
        <v>44926</v>
      </c>
      <c r="AU810">
        <v>96000520</v>
      </c>
      <c r="AV810" s="3">
        <v>45016</v>
      </c>
      <c r="AW810">
        <v>78943480</v>
      </c>
      <c r="AX810" s="3">
        <v>44926</v>
      </c>
      <c r="AY810">
        <v>245</v>
      </c>
      <c r="BB810" t="s">
        <v>112</v>
      </c>
      <c r="BC810" t="s">
        <v>59</v>
      </c>
      <c r="BD810">
        <v>1</v>
      </c>
      <c r="BE810" t="s">
        <v>152</v>
      </c>
      <c r="BF810" t="s">
        <v>2079</v>
      </c>
    </row>
    <row r="811" spans="1:58" x14ac:dyDescent="0.2">
      <c r="A811" t="s">
        <v>726</v>
      </c>
      <c r="B811" t="s">
        <v>179</v>
      </c>
      <c r="C811">
        <v>88441</v>
      </c>
      <c r="D811">
        <v>88437</v>
      </c>
      <c r="E811">
        <v>233489.65657799999</v>
      </c>
      <c r="F811">
        <v>9658000</v>
      </c>
      <c r="G811" s="3">
        <v>45016</v>
      </c>
      <c r="H811">
        <v>7942000</v>
      </c>
      <c r="I811" s="3">
        <v>44926</v>
      </c>
      <c r="J811">
        <v>1.1869017559999999</v>
      </c>
      <c r="K811">
        <v>21504000</v>
      </c>
      <c r="L811" s="3">
        <v>44651</v>
      </c>
      <c r="M811">
        <v>-0.55087425599999995</v>
      </c>
      <c r="N811">
        <v>173750000</v>
      </c>
      <c r="O811" s="3">
        <v>45016</v>
      </c>
      <c r="P811">
        <v>177457000</v>
      </c>
      <c r="Q811" s="3">
        <v>44926</v>
      </c>
      <c r="R811">
        <v>-8.0976299000000002E-2</v>
      </c>
      <c r="S811">
        <v>225965354.19999999</v>
      </c>
      <c r="T811" s="3">
        <v>44651</v>
      </c>
      <c r="U811">
        <v>-0.23107681399999999</v>
      </c>
      <c r="V811">
        <v>17.739968212000001</v>
      </c>
      <c r="W811" s="3">
        <v>45016</v>
      </c>
      <c r="X811">
        <v>17.708882376999998</v>
      </c>
      <c r="Y811" s="3">
        <v>45016</v>
      </c>
      <c r="Z811">
        <v>0.66652864000000001</v>
      </c>
      <c r="AA811" s="3">
        <v>45016</v>
      </c>
      <c r="AB811">
        <v>0.58821942400000005</v>
      </c>
      <c r="AC811" s="3">
        <v>45016</v>
      </c>
      <c r="AD811">
        <v>9.94</v>
      </c>
      <c r="AE811" s="3">
        <v>45016</v>
      </c>
      <c r="AF811">
        <v>1.8068493480000001</v>
      </c>
      <c r="AG811" s="3">
        <v>45016</v>
      </c>
      <c r="AH811">
        <v>5.5585611E-2</v>
      </c>
      <c r="AI811" s="3">
        <v>45016</v>
      </c>
      <c r="AK811" s="3">
        <v>44407</v>
      </c>
      <c r="AL811">
        <v>0.40200000000000002</v>
      </c>
      <c r="AM811">
        <v>6.8048198000000004E-2</v>
      </c>
      <c r="AN811">
        <v>0.15993375100000001</v>
      </c>
      <c r="AO811">
        <v>21.550157139</v>
      </c>
      <c r="AP811" s="3">
        <v>44926</v>
      </c>
      <c r="AQ811">
        <v>21.390056031</v>
      </c>
      <c r="AR811" s="3">
        <v>44926</v>
      </c>
      <c r="AS811">
        <v>2.181832837</v>
      </c>
      <c r="AT811" s="3">
        <v>44926</v>
      </c>
      <c r="AU811">
        <v>96000520</v>
      </c>
      <c r="AV811" s="3">
        <v>45016</v>
      </c>
      <c r="AW811">
        <v>78943480</v>
      </c>
      <c r="AX811" s="3">
        <v>44926</v>
      </c>
      <c r="AY811">
        <v>245</v>
      </c>
      <c r="BB811" t="s">
        <v>112</v>
      </c>
      <c r="BC811" t="s">
        <v>59</v>
      </c>
      <c r="BD811">
        <v>1</v>
      </c>
      <c r="BE811" t="s">
        <v>152</v>
      </c>
      <c r="BF811" t="s">
        <v>2079</v>
      </c>
    </row>
    <row r="812" spans="1:58" x14ac:dyDescent="0.2">
      <c r="A812" t="s">
        <v>727</v>
      </c>
      <c r="B812" t="s">
        <v>691</v>
      </c>
      <c r="C812">
        <v>88645</v>
      </c>
      <c r="D812">
        <v>67858</v>
      </c>
      <c r="E812">
        <v>557285.62525499996</v>
      </c>
      <c r="F812">
        <v>112721600</v>
      </c>
      <c r="G812" s="3">
        <v>45016</v>
      </c>
      <c r="H812">
        <v>121386300</v>
      </c>
      <c r="I812" s="3">
        <v>44926</v>
      </c>
      <c r="J812">
        <v>-0.25638201799999999</v>
      </c>
      <c r="K812">
        <v>142040500</v>
      </c>
      <c r="L812" s="3">
        <v>44651</v>
      </c>
      <c r="M812">
        <v>-0.20641225599999999</v>
      </c>
      <c r="N812">
        <v>378848200</v>
      </c>
      <c r="O812" s="3">
        <v>45016</v>
      </c>
      <c r="P812">
        <v>377526000</v>
      </c>
      <c r="Q812" s="3">
        <v>44926</v>
      </c>
      <c r="R812">
        <v>1.4082869E-2</v>
      </c>
      <c r="S812">
        <v>433548200</v>
      </c>
      <c r="T812" s="3">
        <v>44651</v>
      </c>
      <c r="U812">
        <v>-0.126168209</v>
      </c>
      <c r="V812">
        <v>5.4180897149999998</v>
      </c>
      <c r="W812" s="3">
        <v>45016</v>
      </c>
      <c r="X812">
        <v>5.4180897149999998</v>
      </c>
      <c r="Y812" s="3">
        <v>45016</v>
      </c>
      <c r="Z812">
        <v>1.950288421</v>
      </c>
      <c r="AA812" s="3">
        <v>45016</v>
      </c>
      <c r="AB812">
        <v>1.526874479</v>
      </c>
      <c r="AC812" s="3">
        <v>45016</v>
      </c>
      <c r="AD812">
        <v>9</v>
      </c>
      <c r="AE812" s="3">
        <v>45016</v>
      </c>
      <c r="AF812">
        <v>0.60904746399999998</v>
      </c>
      <c r="AG812" s="3">
        <v>45016</v>
      </c>
      <c r="AH812">
        <v>0.29753764100000002</v>
      </c>
      <c r="AI812" s="3">
        <v>45016</v>
      </c>
      <c r="AK812" s="3">
        <v>44348</v>
      </c>
      <c r="AL812">
        <v>0.51600000000000001</v>
      </c>
      <c r="AM812">
        <v>4.3999999999999997E-2</v>
      </c>
      <c r="AN812">
        <v>0.11301802900000001</v>
      </c>
      <c r="AO812">
        <v>5.0124844560000001</v>
      </c>
      <c r="AP812" s="3">
        <v>44926</v>
      </c>
      <c r="AQ812">
        <v>5.0124844560000001</v>
      </c>
      <c r="AR812" s="3">
        <v>44926</v>
      </c>
      <c r="AS812">
        <v>0.56710156099999998</v>
      </c>
      <c r="AT812" s="3">
        <v>44926</v>
      </c>
      <c r="AU812">
        <v>1014494400</v>
      </c>
      <c r="AV812" s="3">
        <v>45016</v>
      </c>
      <c r="AW812">
        <v>1092476700</v>
      </c>
      <c r="AX812" s="3">
        <v>44926</v>
      </c>
      <c r="AY812">
        <v>245</v>
      </c>
      <c r="BB812" t="s">
        <v>112</v>
      </c>
      <c r="BC812" t="s">
        <v>59</v>
      </c>
      <c r="BD812">
        <v>1</v>
      </c>
      <c r="BE812" t="s">
        <v>152</v>
      </c>
      <c r="BF812" t="s">
        <v>2079</v>
      </c>
    </row>
    <row r="813" spans="1:58" x14ac:dyDescent="0.2">
      <c r="A813" t="s">
        <v>728</v>
      </c>
      <c r="B813" t="s">
        <v>729</v>
      </c>
      <c r="C813">
        <v>89151</v>
      </c>
      <c r="D813">
        <v>89150</v>
      </c>
      <c r="E813">
        <v>1110650.552045</v>
      </c>
      <c r="F813">
        <v>9134352</v>
      </c>
      <c r="G813" s="3">
        <v>45016</v>
      </c>
      <c r="H813">
        <v>8056021</v>
      </c>
      <c r="I813" s="3">
        <v>44926</v>
      </c>
      <c r="J813">
        <v>0.65283163099999997</v>
      </c>
      <c r="K813">
        <v>8908303.3253524508</v>
      </c>
      <c r="L813" s="3">
        <v>44651</v>
      </c>
      <c r="M813">
        <v>2.5375054000000001E-2</v>
      </c>
      <c r="N813">
        <v>108993883.83</v>
      </c>
      <c r="O813" s="3">
        <v>45016</v>
      </c>
      <c r="P813">
        <v>106391798.73999999</v>
      </c>
      <c r="Q813" s="3">
        <v>44926</v>
      </c>
      <c r="R813">
        <v>0.101478203</v>
      </c>
      <c r="S813">
        <v>94534848.189914793</v>
      </c>
      <c r="T813" s="3">
        <v>44651</v>
      </c>
      <c r="U813">
        <v>0.152949266</v>
      </c>
      <c r="V813">
        <v>5.4259459229999996</v>
      </c>
      <c r="W813" s="3">
        <v>45016</v>
      </c>
      <c r="X813">
        <v>5.4259459229999996</v>
      </c>
      <c r="Y813" s="3">
        <v>45016</v>
      </c>
      <c r="Z813">
        <v>1.475351404</v>
      </c>
      <c r="AA813" s="3">
        <v>45016</v>
      </c>
      <c r="AB813">
        <v>1.0937757050000001</v>
      </c>
      <c r="AC813" s="3">
        <v>45016</v>
      </c>
      <c r="AD813">
        <v>8.6199999999999992</v>
      </c>
      <c r="AE813" s="3">
        <v>45016</v>
      </c>
      <c r="AF813">
        <v>0.63931553900000004</v>
      </c>
      <c r="AG813" s="3">
        <v>45016</v>
      </c>
      <c r="AH813">
        <v>8.3806095999999997E-2</v>
      </c>
      <c r="AI813" s="3">
        <v>45016</v>
      </c>
      <c r="AK813" s="3">
        <v>44454</v>
      </c>
      <c r="AL813">
        <v>0.38</v>
      </c>
      <c r="AM813">
        <v>0</v>
      </c>
      <c r="AN813">
        <v>0.123082346</v>
      </c>
      <c r="AO813">
        <v>6.0867696340000004</v>
      </c>
      <c r="AP813" s="3">
        <v>44926</v>
      </c>
      <c r="AQ813">
        <v>6.0867696340000004</v>
      </c>
      <c r="AR813" s="3">
        <v>44926</v>
      </c>
      <c r="AS813">
        <v>0.72670855099999998</v>
      </c>
      <c r="AT813" s="3">
        <v>44926</v>
      </c>
      <c r="AU813">
        <v>78738114.239999995</v>
      </c>
      <c r="AV813" s="3">
        <v>45016</v>
      </c>
      <c r="AW813">
        <v>69442901.019999996</v>
      </c>
      <c r="AX813" s="3">
        <v>44926</v>
      </c>
      <c r="AY813">
        <v>245</v>
      </c>
      <c r="BB813" t="s">
        <v>112</v>
      </c>
      <c r="BC813" t="s">
        <v>59</v>
      </c>
      <c r="BD813">
        <v>1</v>
      </c>
      <c r="BE813" t="s">
        <v>70</v>
      </c>
      <c r="BF813" t="s">
        <v>1909</v>
      </c>
    </row>
    <row r="814" spans="1:58" x14ac:dyDescent="0.2">
      <c r="A814" t="s">
        <v>730</v>
      </c>
      <c r="B814" t="s">
        <v>729</v>
      </c>
      <c r="C814">
        <v>89152</v>
      </c>
      <c r="D814">
        <v>89150</v>
      </c>
      <c r="E814">
        <v>453154.02826499997</v>
      </c>
      <c r="F814">
        <v>9134352</v>
      </c>
      <c r="G814" s="3">
        <v>45016</v>
      </c>
      <c r="H814">
        <v>8056021</v>
      </c>
      <c r="I814" s="3">
        <v>44926</v>
      </c>
      <c r="J814">
        <v>0.65283163099999997</v>
      </c>
      <c r="K814">
        <v>8908303.3253524508</v>
      </c>
      <c r="L814" s="3">
        <v>44651</v>
      </c>
      <c r="M814">
        <v>2.5375054000000001E-2</v>
      </c>
      <c r="N814">
        <v>108993883.83</v>
      </c>
      <c r="O814" s="3">
        <v>45016</v>
      </c>
      <c r="P814">
        <v>106391798.73999999</v>
      </c>
      <c r="Q814" s="3">
        <v>44926</v>
      </c>
      <c r="R814">
        <v>0.101478203</v>
      </c>
      <c r="S814">
        <v>94534848.189914793</v>
      </c>
      <c r="T814" s="3">
        <v>44651</v>
      </c>
      <c r="U814">
        <v>0.152949266</v>
      </c>
      <c r="V814">
        <v>5.4259459229999996</v>
      </c>
      <c r="W814" s="3">
        <v>45016</v>
      </c>
      <c r="X814">
        <v>5.4259459229999996</v>
      </c>
      <c r="Y814" s="3">
        <v>45016</v>
      </c>
      <c r="Z814">
        <v>1.475351404</v>
      </c>
      <c r="AA814" s="3">
        <v>45016</v>
      </c>
      <c r="AB814">
        <v>1.0937757050000001</v>
      </c>
      <c r="AC814" s="3">
        <v>45016</v>
      </c>
      <c r="AD814">
        <v>8.6199999999999992</v>
      </c>
      <c r="AE814" s="3">
        <v>45016</v>
      </c>
      <c r="AF814">
        <v>0.63931553900000004</v>
      </c>
      <c r="AG814" s="3">
        <v>45016</v>
      </c>
      <c r="AH814">
        <v>8.3806095999999997E-2</v>
      </c>
      <c r="AI814" s="3">
        <v>45016</v>
      </c>
      <c r="AK814" s="3">
        <v>44454</v>
      </c>
      <c r="AL814">
        <v>0.38</v>
      </c>
      <c r="AM814">
        <v>0</v>
      </c>
      <c r="AN814">
        <v>0.120957918</v>
      </c>
      <c r="AO814">
        <v>6.0867696340000004</v>
      </c>
      <c r="AP814" s="3">
        <v>44926</v>
      </c>
      <c r="AQ814">
        <v>6.0867696340000004</v>
      </c>
      <c r="AR814" s="3">
        <v>44926</v>
      </c>
      <c r="AS814">
        <v>0.72670855099999998</v>
      </c>
      <c r="AT814" s="3">
        <v>44926</v>
      </c>
      <c r="AU814">
        <v>78738114.239999995</v>
      </c>
      <c r="AV814" s="3">
        <v>45016</v>
      </c>
      <c r="AW814">
        <v>69442901.019999996</v>
      </c>
      <c r="AX814" s="3">
        <v>44926</v>
      </c>
      <c r="AY814">
        <v>245</v>
      </c>
      <c r="BB814" t="s">
        <v>112</v>
      </c>
      <c r="BC814" t="s">
        <v>59</v>
      </c>
      <c r="BD814">
        <v>1</v>
      </c>
      <c r="BE814" t="s">
        <v>70</v>
      </c>
      <c r="BF814" t="s">
        <v>1909</v>
      </c>
    </row>
    <row r="815" spans="1:58" x14ac:dyDescent="0.2">
      <c r="A815" t="s">
        <v>731</v>
      </c>
      <c r="B815" t="s">
        <v>729</v>
      </c>
      <c r="C815">
        <v>89153</v>
      </c>
      <c r="D815">
        <v>89150</v>
      </c>
      <c r="E815">
        <v>199671.93103199999</v>
      </c>
      <c r="F815">
        <v>9134352</v>
      </c>
      <c r="G815" s="3">
        <v>45016</v>
      </c>
      <c r="H815">
        <v>8056021</v>
      </c>
      <c r="I815" s="3">
        <v>44926</v>
      </c>
      <c r="J815">
        <v>0.65283163099999997</v>
      </c>
      <c r="K815">
        <v>8908303.3253524508</v>
      </c>
      <c r="L815" s="3">
        <v>44651</v>
      </c>
      <c r="M815">
        <v>2.5375054000000001E-2</v>
      </c>
      <c r="N815">
        <v>108993883.83</v>
      </c>
      <c r="O815" s="3">
        <v>45016</v>
      </c>
      <c r="P815">
        <v>106391798.73999999</v>
      </c>
      <c r="Q815" s="3">
        <v>44926</v>
      </c>
      <c r="R815">
        <v>0.101478203</v>
      </c>
      <c r="S815">
        <v>94534848.189914793</v>
      </c>
      <c r="T815" s="3">
        <v>44651</v>
      </c>
      <c r="U815">
        <v>0.152949266</v>
      </c>
      <c r="V815">
        <v>5.4259459229999996</v>
      </c>
      <c r="W815" s="3">
        <v>45016</v>
      </c>
      <c r="X815">
        <v>5.4259459229999996</v>
      </c>
      <c r="Y815" s="3">
        <v>45016</v>
      </c>
      <c r="Z815">
        <v>1.475351404</v>
      </c>
      <c r="AA815" s="3">
        <v>45016</v>
      </c>
      <c r="AB815">
        <v>1.0937757050000001</v>
      </c>
      <c r="AC815" s="3">
        <v>45016</v>
      </c>
      <c r="AD815">
        <v>8.6199999999999992</v>
      </c>
      <c r="AE815" s="3">
        <v>45016</v>
      </c>
      <c r="AF815">
        <v>0.63931553900000004</v>
      </c>
      <c r="AG815" s="3">
        <v>45016</v>
      </c>
      <c r="AH815">
        <v>8.3806095999999997E-2</v>
      </c>
      <c r="AI815" s="3">
        <v>45016</v>
      </c>
      <c r="AK815" s="3">
        <v>44454</v>
      </c>
      <c r="AL815">
        <v>0.38</v>
      </c>
      <c r="AM815">
        <v>0</v>
      </c>
      <c r="AN815">
        <v>0.12307214399999999</v>
      </c>
      <c r="AO815">
        <v>6.0867696340000004</v>
      </c>
      <c r="AP815" s="3">
        <v>44926</v>
      </c>
      <c r="AQ815">
        <v>6.0867696340000004</v>
      </c>
      <c r="AR815" s="3">
        <v>44926</v>
      </c>
      <c r="AS815">
        <v>0.72670855099999998</v>
      </c>
      <c r="AT815" s="3">
        <v>44926</v>
      </c>
      <c r="AU815">
        <v>78738114.239999995</v>
      </c>
      <c r="AV815" s="3">
        <v>45016</v>
      </c>
      <c r="AW815">
        <v>69442901.019999996</v>
      </c>
      <c r="AX815" s="3">
        <v>44926</v>
      </c>
      <c r="AY815">
        <v>245</v>
      </c>
      <c r="BB815" t="s">
        <v>112</v>
      </c>
      <c r="BC815" t="s">
        <v>59</v>
      </c>
      <c r="BD815">
        <v>1</v>
      </c>
      <c r="BE815" t="s">
        <v>70</v>
      </c>
      <c r="BF815" t="s">
        <v>1909</v>
      </c>
    </row>
    <row r="816" spans="1:58" x14ac:dyDescent="0.2">
      <c r="A816" t="s">
        <v>108</v>
      </c>
      <c r="B816" t="s">
        <v>109</v>
      </c>
      <c r="C816">
        <v>89800</v>
      </c>
      <c r="D816">
        <v>74948</v>
      </c>
      <c r="E816">
        <v>2006525.348092</v>
      </c>
      <c r="F816">
        <v>111230660</v>
      </c>
      <c r="G816" s="3">
        <v>45016</v>
      </c>
      <c r="H816">
        <v>109434837</v>
      </c>
      <c r="I816" s="3">
        <v>44926</v>
      </c>
      <c r="J816">
        <v>6.7273373999999997E-2</v>
      </c>
      <c r="K816">
        <v>96924954</v>
      </c>
      <c r="L816" s="3">
        <v>44651</v>
      </c>
      <c r="M816">
        <v>0.147595696</v>
      </c>
      <c r="N816">
        <v>545052189</v>
      </c>
      <c r="O816" s="3">
        <v>45016</v>
      </c>
      <c r="P816">
        <v>527279784</v>
      </c>
      <c r="Q816" s="3">
        <v>44926</v>
      </c>
      <c r="R816">
        <v>0.14179429800000001</v>
      </c>
      <c r="S816">
        <v>418905117.86999899</v>
      </c>
      <c r="T816" s="3">
        <v>44651</v>
      </c>
      <c r="U816">
        <v>0.30113518700000003</v>
      </c>
      <c r="V816">
        <v>4.7599075199999996</v>
      </c>
      <c r="W816" s="3">
        <v>45016</v>
      </c>
      <c r="X816">
        <v>4.7599075199999996</v>
      </c>
      <c r="Y816" s="3">
        <v>45016</v>
      </c>
      <c r="Z816">
        <v>2.1601435850000001</v>
      </c>
      <c r="AA816" s="3">
        <v>45016</v>
      </c>
      <c r="AB816">
        <v>1.4195933110000001</v>
      </c>
      <c r="AC816" s="3">
        <v>45016</v>
      </c>
      <c r="AD816">
        <v>10</v>
      </c>
      <c r="AE816" s="3">
        <v>45016</v>
      </c>
      <c r="AF816">
        <v>0.47725324400000002</v>
      </c>
      <c r="AG816" s="3">
        <v>45016</v>
      </c>
      <c r="AH816">
        <v>0.20407341200000001</v>
      </c>
      <c r="AI816" s="3">
        <v>45016</v>
      </c>
      <c r="AK816" s="3">
        <v>44488</v>
      </c>
      <c r="AL816">
        <v>0.4</v>
      </c>
      <c r="AM816">
        <v>0.48199999999999998</v>
      </c>
      <c r="AN816">
        <v>0.117699499</v>
      </c>
      <c r="AO816">
        <v>4.8627966330000003</v>
      </c>
      <c r="AP816" s="3">
        <v>44926</v>
      </c>
      <c r="AQ816">
        <v>4.8627966330000003</v>
      </c>
      <c r="AR816" s="3">
        <v>44926</v>
      </c>
      <c r="AS816">
        <v>0.49038666400000003</v>
      </c>
      <c r="AT816" s="3">
        <v>44926</v>
      </c>
      <c r="AU816">
        <v>1112306600</v>
      </c>
      <c r="AV816" s="3">
        <v>45016</v>
      </c>
      <c r="AW816">
        <v>1094348370</v>
      </c>
      <c r="AX816" s="3">
        <v>44926</v>
      </c>
      <c r="AY816">
        <v>245</v>
      </c>
      <c r="BB816" t="s">
        <v>112</v>
      </c>
      <c r="BC816" t="s">
        <v>59</v>
      </c>
      <c r="BD816">
        <v>1</v>
      </c>
      <c r="BE816" t="s">
        <v>111</v>
      </c>
      <c r="BF816" t="s">
        <v>2139</v>
      </c>
    </row>
    <row r="817" spans="1:58" x14ac:dyDescent="0.2">
      <c r="A817" t="s">
        <v>113</v>
      </c>
      <c r="B817" t="s">
        <v>114</v>
      </c>
      <c r="C817">
        <v>90038</v>
      </c>
      <c r="D817">
        <v>81723</v>
      </c>
      <c r="E817">
        <v>2659662.9513920001</v>
      </c>
      <c r="F817">
        <v>33298270.331999999</v>
      </c>
      <c r="G817" s="3">
        <v>45016</v>
      </c>
      <c r="H817">
        <v>38093420.697499998</v>
      </c>
      <c r="I817" s="3">
        <v>44926</v>
      </c>
      <c r="J817">
        <v>-0.41616946300000002</v>
      </c>
      <c r="K817">
        <v>42790116.859697297</v>
      </c>
      <c r="L817" s="3">
        <v>44651</v>
      </c>
      <c r="M817">
        <v>-0.22182333700000001</v>
      </c>
      <c r="N817">
        <v>314928710</v>
      </c>
      <c r="O817" s="3">
        <v>45016</v>
      </c>
      <c r="P817">
        <v>330581461</v>
      </c>
      <c r="Q817" s="3">
        <v>44926</v>
      </c>
      <c r="R817">
        <v>-0.17636453599999999</v>
      </c>
      <c r="S817">
        <v>330756542.43111002</v>
      </c>
      <c r="T817" s="3">
        <v>44651</v>
      </c>
      <c r="U817">
        <v>-4.7853422E-2</v>
      </c>
      <c r="V817">
        <v>6.4108862540000002</v>
      </c>
      <c r="W817" s="3">
        <v>45016</v>
      </c>
      <c r="X817">
        <v>6.4108862540000002</v>
      </c>
      <c r="Y817" s="3">
        <v>45016</v>
      </c>
      <c r="Z817">
        <v>1.3191406880000001</v>
      </c>
      <c r="AA817" s="3">
        <v>45016</v>
      </c>
      <c r="AB817">
        <v>1.002530068</v>
      </c>
      <c r="AC817" s="3">
        <v>45016</v>
      </c>
      <c r="AD817">
        <v>8.5</v>
      </c>
      <c r="AE817" s="3">
        <v>45016</v>
      </c>
      <c r="AF817">
        <v>0.80077087599999996</v>
      </c>
      <c r="AG817" s="3">
        <v>45016</v>
      </c>
      <c r="AH817">
        <v>0.105732723</v>
      </c>
      <c r="AI817" s="3">
        <v>45016</v>
      </c>
      <c r="AK817" s="3">
        <v>44483</v>
      </c>
      <c r="AL817">
        <v>0.42199999999999999</v>
      </c>
      <c r="AM817">
        <v>0.36199999999999999</v>
      </c>
      <c r="AN817">
        <v>0.118055455</v>
      </c>
      <c r="AO817">
        <v>5.8358914100000003</v>
      </c>
      <c r="AP817" s="3">
        <v>44926</v>
      </c>
      <c r="AQ817">
        <v>5.8358914100000003</v>
      </c>
      <c r="AR817" s="3">
        <v>44926</v>
      </c>
      <c r="AS817">
        <v>0.66652829999999996</v>
      </c>
      <c r="AT817" s="3">
        <v>44926</v>
      </c>
      <c r="AU817">
        <v>283035297.82200003</v>
      </c>
      <c r="AV817" s="3">
        <v>45016</v>
      </c>
      <c r="AW817">
        <v>342840786.27750003</v>
      </c>
      <c r="AX817" s="3">
        <v>44926</v>
      </c>
      <c r="AY817">
        <v>245</v>
      </c>
      <c r="BB817" t="s">
        <v>112</v>
      </c>
      <c r="BC817" t="s">
        <v>59</v>
      </c>
      <c r="BD817">
        <v>1</v>
      </c>
      <c r="BE817" t="s">
        <v>70</v>
      </c>
      <c r="BF817" t="s">
        <v>2114</v>
      </c>
    </row>
    <row r="818" spans="1:58" x14ac:dyDescent="0.2">
      <c r="A818" t="s">
        <v>115</v>
      </c>
      <c r="B818" t="s">
        <v>116</v>
      </c>
      <c r="C818">
        <v>90069</v>
      </c>
      <c r="D818">
        <v>90068</v>
      </c>
      <c r="E818">
        <v>2104531.656866</v>
      </c>
      <c r="F818">
        <v>25201500</v>
      </c>
      <c r="G818" s="3">
        <v>45016</v>
      </c>
      <c r="H818">
        <v>26117000</v>
      </c>
      <c r="I818" s="3">
        <v>44926</v>
      </c>
      <c r="J818">
        <v>-0.133013356</v>
      </c>
      <c r="K818">
        <v>22166200</v>
      </c>
      <c r="L818" s="3">
        <v>44651</v>
      </c>
      <c r="M818">
        <v>0.13693370999999999</v>
      </c>
      <c r="N818">
        <v>208551000</v>
      </c>
      <c r="O818" s="3">
        <v>45016</v>
      </c>
      <c r="P818">
        <v>211113000</v>
      </c>
      <c r="Q818" s="3">
        <v>44926</v>
      </c>
      <c r="R818">
        <v>-4.7666202999999997E-2</v>
      </c>
      <c r="S818">
        <v>210337000</v>
      </c>
      <c r="T818" s="3">
        <v>44651</v>
      </c>
      <c r="U818">
        <v>-8.4911359999999998E-3</v>
      </c>
      <c r="V818">
        <v>4.8451481059999999</v>
      </c>
      <c r="W818" s="3">
        <v>45016</v>
      </c>
      <c r="X818">
        <v>1.738706029</v>
      </c>
      <c r="Y818" s="3">
        <v>45016</v>
      </c>
      <c r="Z818">
        <v>4.2024384189999999</v>
      </c>
      <c r="AA818" s="3">
        <v>45016</v>
      </c>
      <c r="AB818">
        <v>2.3157687739999999</v>
      </c>
      <c r="AC818" s="3">
        <v>45016</v>
      </c>
      <c r="AD818">
        <v>6.5</v>
      </c>
      <c r="AE818" s="3">
        <v>45016</v>
      </c>
      <c r="AF818">
        <v>0.31695915499999999</v>
      </c>
      <c r="AG818" s="3">
        <v>45016</v>
      </c>
      <c r="AH818">
        <v>0.12084094500000001</v>
      </c>
      <c r="AI818" s="3">
        <v>45016</v>
      </c>
      <c r="AK818" s="3">
        <v>44573</v>
      </c>
      <c r="AL818">
        <v>0.2</v>
      </c>
      <c r="AM818">
        <v>0.171319997</v>
      </c>
      <c r="AN818">
        <v>0.12012068400000001</v>
      </c>
      <c r="AO818">
        <v>4.896542481</v>
      </c>
      <c r="AP818" s="3">
        <v>44926</v>
      </c>
      <c r="AQ818">
        <v>1.7280315500000001</v>
      </c>
      <c r="AR818" s="3">
        <v>44926</v>
      </c>
      <c r="AS818">
        <v>0.31168027799999998</v>
      </c>
      <c r="AT818" s="3">
        <v>44926</v>
      </c>
      <c r="AU818">
        <v>163809750</v>
      </c>
      <c r="AV818" s="3">
        <v>45016</v>
      </c>
      <c r="AW818">
        <v>169760500</v>
      </c>
      <c r="AX818" s="3">
        <v>44926</v>
      </c>
      <c r="AY818">
        <v>245</v>
      </c>
      <c r="BB818" t="s">
        <v>112</v>
      </c>
      <c r="BC818" t="s">
        <v>59</v>
      </c>
      <c r="BD818">
        <v>1</v>
      </c>
      <c r="BE818" t="s">
        <v>84</v>
      </c>
      <c r="BF818" t="s">
        <v>2290</v>
      </c>
    </row>
    <row r="819" spans="1:58" x14ac:dyDescent="0.2">
      <c r="A819" t="s">
        <v>117</v>
      </c>
      <c r="B819" t="s">
        <v>118</v>
      </c>
      <c r="C819">
        <v>90132</v>
      </c>
      <c r="D819">
        <v>90129</v>
      </c>
      <c r="E819">
        <v>248929.855602</v>
      </c>
      <c r="F819">
        <v>21540000</v>
      </c>
      <c r="G819" s="3">
        <v>45016</v>
      </c>
      <c r="H819">
        <v>20110000</v>
      </c>
      <c r="I819" s="3">
        <v>44926</v>
      </c>
      <c r="J819">
        <v>0.31623826900000002</v>
      </c>
      <c r="K819">
        <v>15703000</v>
      </c>
      <c r="L819" s="3">
        <v>44659</v>
      </c>
      <c r="M819">
        <v>0.37171241199999999</v>
      </c>
      <c r="N819">
        <v>233446000</v>
      </c>
      <c r="O819" s="3">
        <v>45016</v>
      </c>
      <c r="P819">
        <v>201293817.327135</v>
      </c>
      <c r="Q819" s="3">
        <v>44926</v>
      </c>
      <c r="R819">
        <v>0.80893934099999998</v>
      </c>
      <c r="S819">
        <v>150297000</v>
      </c>
      <c r="T819" s="3">
        <v>44659</v>
      </c>
      <c r="U819">
        <v>0.55323126899999997</v>
      </c>
      <c r="V819">
        <v>4.4989322190000003</v>
      </c>
      <c r="W819" s="3">
        <v>45016</v>
      </c>
      <c r="X819">
        <v>4.4989322190000003</v>
      </c>
      <c r="Y819" s="3">
        <v>45016</v>
      </c>
      <c r="Z819">
        <v>1.94</v>
      </c>
      <c r="AA819" s="3">
        <v>45016</v>
      </c>
      <c r="AB819">
        <v>1.534962978</v>
      </c>
      <c r="AC819" s="3">
        <v>45016</v>
      </c>
      <c r="AD819">
        <v>8</v>
      </c>
      <c r="AE819" s="3">
        <v>45016</v>
      </c>
      <c r="AF819">
        <v>0.58981545899999999</v>
      </c>
      <c r="AG819" s="3">
        <v>45016</v>
      </c>
      <c r="AH819">
        <v>9.2269731999999993E-2</v>
      </c>
      <c r="AI819" s="3">
        <v>45016</v>
      </c>
      <c r="AK819" s="3">
        <v>44505</v>
      </c>
      <c r="AL819">
        <v>0.34</v>
      </c>
      <c r="AM819">
        <v>0.01</v>
      </c>
      <c r="AN819">
        <v>0.114454521</v>
      </c>
      <c r="AO819">
        <v>4.4827076080000001</v>
      </c>
      <c r="AP819" s="3">
        <v>44926</v>
      </c>
      <c r="AQ819">
        <v>4.4827076080000001</v>
      </c>
      <c r="AR819" s="3">
        <v>44926</v>
      </c>
      <c r="AS819">
        <v>0.60741080300000005</v>
      </c>
      <c r="AT819" s="3">
        <v>44926</v>
      </c>
      <c r="AU819">
        <v>172320000</v>
      </c>
      <c r="AV819" s="3">
        <v>45016</v>
      </c>
      <c r="AW819">
        <v>160880000</v>
      </c>
      <c r="AX819" s="3">
        <v>44926</v>
      </c>
      <c r="AY819">
        <v>245</v>
      </c>
      <c r="BB819" t="s">
        <v>112</v>
      </c>
      <c r="BC819" t="s">
        <v>59</v>
      </c>
      <c r="BD819">
        <v>1</v>
      </c>
      <c r="BE819" t="s">
        <v>70</v>
      </c>
      <c r="BF819" t="s">
        <v>2001</v>
      </c>
    </row>
    <row r="820" spans="1:58" x14ac:dyDescent="0.2">
      <c r="A820" t="s">
        <v>120</v>
      </c>
      <c r="B820" t="s">
        <v>121</v>
      </c>
      <c r="C820">
        <v>90505</v>
      </c>
      <c r="D820">
        <v>90504</v>
      </c>
      <c r="E820">
        <v>2097605.4365690001</v>
      </c>
      <c r="F820">
        <v>51488000</v>
      </c>
      <c r="G820" s="3">
        <v>45016</v>
      </c>
      <c r="H820">
        <v>49233185.449215293</v>
      </c>
      <c r="I820" s="3">
        <v>44926</v>
      </c>
      <c r="J820">
        <v>0.19616845499999999</v>
      </c>
      <c r="K820">
        <v>42033215.985383801</v>
      </c>
      <c r="L820" s="3">
        <v>44651</v>
      </c>
      <c r="M820">
        <v>0.22493601299999999</v>
      </c>
      <c r="N820">
        <v>550533000</v>
      </c>
      <c r="O820" s="3">
        <v>45016</v>
      </c>
      <c r="P820">
        <v>538946000</v>
      </c>
      <c r="Q820" s="3">
        <v>44926</v>
      </c>
      <c r="R820">
        <v>8.8810785000000003E-2</v>
      </c>
      <c r="S820">
        <v>500261000</v>
      </c>
      <c r="T820" s="3">
        <v>44651</v>
      </c>
      <c r="U820">
        <v>0.100491543</v>
      </c>
      <c r="V820">
        <v>3.411901802</v>
      </c>
      <c r="W820" s="3">
        <v>45016</v>
      </c>
      <c r="X820">
        <v>2.4408017399999999</v>
      </c>
      <c r="Y820" s="3">
        <v>45016</v>
      </c>
      <c r="Z820">
        <v>3.8266334670000002</v>
      </c>
      <c r="AA820" s="3">
        <v>45016</v>
      </c>
      <c r="AB820">
        <v>2.241196059</v>
      </c>
      <c r="AC820" s="3">
        <v>45016</v>
      </c>
      <c r="AD820">
        <v>7.4</v>
      </c>
      <c r="AE820" s="3">
        <v>45016</v>
      </c>
      <c r="AF820">
        <v>0.35603415300000002</v>
      </c>
      <c r="AG820" s="3">
        <v>45016</v>
      </c>
      <c r="AH820">
        <v>9.3523912000000001E-2</v>
      </c>
      <c r="AI820" s="3">
        <v>45016</v>
      </c>
      <c r="AJ820" s="3"/>
      <c r="AK820" s="3">
        <v>44501</v>
      </c>
      <c r="AL820">
        <v>0.33</v>
      </c>
      <c r="AM820">
        <v>0.432</v>
      </c>
      <c r="AN820">
        <v>0.112749038</v>
      </c>
      <c r="AO820">
        <v>3.4258396740000001</v>
      </c>
      <c r="AP820" s="3">
        <v>44926</v>
      </c>
      <c r="AQ820">
        <v>2.410264518</v>
      </c>
      <c r="AR820" s="3">
        <v>44926</v>
      </c>
      <c r="AS820">
        <v>0.37528246799999998</v>
      </c>
      <c r="AT820" s="3">
        <v>44926</v>
      </c>
      <c r="AU820">
        <v>381011200</v>
      </c>
      <c r="AV820" s="3">
        <v>45016</v>
      </c>
      <c r="AW820">
        <v>364325572.32419395</v>
      </c>
      <c r="AX820" s="3">
        <v>44926</v>
      </c>
      <c r="AY820">
        <v>245</v>
      </c>
      <c r="BB820" t="s">
        <v>112</v>
      </c>
      <c r="BC820" t="s">
        <v>59</v>
      </c>
      <c r="BD820">
        <v>1</v>
      </c>
      <c r="BE820" t="s">
        <v>70</v>
      </c>
      <c r="BF820" t="s">
        <v>2071</v>
      </c>
    </row>
  </sheetData>
  <pageMargins left="0.7" right="0.7" top="0.75" bottom="0.75" header="0.3" footer="0.3"/>
  <pageSetup paperSize="9" orientation="portrait" horizontalDpi="0" verticalDpi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0</vt:lpstr>
      <vt:lpstr>1</vt:lpstr>
      <vt:lpstr>2</vt:lpstr>
      <vt:lpstr>3</vt:lpstr>
      <vt:lpstr>4</vt:lpstr>
      <vt:lpstr>5</vt:lpstr>
      <vt:lpstr>6</vt:lpstr>
      <vt:lpstr>7</vt:lpstr>
      <vt:lpstr>8</vt:lpstr>
      <vt:lpstr>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es thomas</dc:creator>
  <cp:lastModifiedBy>wes thomas</cp:lastModifiedBy>
  <dcterms:created xsi:type="dcterms:W3CDTF">2024-10-03T23:19:29Z</dcterms:created>
  <dcterms:modified xsi:type="dcterms:W3CDTF">2024-10-03T23:24:12Z</dcterms:modified>
</cp:coreProperties>
</file>